
      </c>
      <c r="N3621" s="111">
        <v>127.8</v>
      </c>
      <c r="O3621" s="111">
        <v>127.8</v>
      </c>
      <c r="P3621" s="109"/>
      <c r="Q3621" s="111"/>
      <c r="R3621" s="109" t="s">
        <v>278</v>
      </c>
      <c r="S3621" s="109" t="s">
        <v>288</v>
      </c>
      <c r="T3621" s="113" t="s">
        <v>7</v>
      </c>
      <c r="U3621" s="109" t="s">
        <v>493</v>
      </c>
      <c r="V3621" s="109" t="s">
        <v>468</v>
      </c>
      <c r="W3621" s="114">
        <v>127.8</v>
      </c>
      <c r="X3621" s="114"/>
      <c r="Y3621" s="114"/>
      <c r="Z3621" s="109">
        <v>2012</v>
      </c>
      <c r="AA3621" s="109">
        <v>2050</v>
      </c>
      <c r="AB3621" s="115">
        <v>0</v>
      </c>
      <c r="AC3621" s="114" t="s">
        <v>468</v>
      </c>
      <c r="AD3621" s="116">
        <v>127.8</v>
      </c>
      <c r="AE3621" s="109">
        <v>1</v>
      </c>
      <c r="AF3621" s="109">
        <v>1</v>
      </c>
      <c r="AG3621" s="109">
        <v>1</v>
      </c>
      <c r="AH3621" s="110" t="e">
        <v>#VALUE!</v>
      </c>
      <c r="AI3621" s="109">
        <v>1</v>
      </c>
    </row>
    <row r="3622" spans="2:35" x14ac:dyDescent="0.2">
      <c r="B3622" s="109" t="s">
        <v>7447</v>
      </c>
      <c r="C3622" s="109"/>
      <c r="D3622" s="109" t="s">
        <v>276</v>
      </c>
      <c r="E3622" s="109" t="s">
        <v>337</v>
      </c>
      <c r="F3622" s="109" t="s">
        <v>337</v>
      </c>
      <c r="G3622" s="109" t="s">
        <v>338</v>
      </c>
      <c r="H3622" s="109" t="s">
        <v>337</v>
      </c>
      <c r="I3622" s="109" t="s">
        <v>269</v>
      </c>
      <c r="J3622" s="110">
        <v>34335</v>
      </c>
      <c r="K3622" s="110">
        <v>42369</v>
      </c>
      <c r="L3622" s="111">
        <v>8</v>
      </c>
      <c r="M3622" s="112">
        <v>1</v>
      </c>
      <c r="N3622" s="111">
        <v>8</v>
      </c>
      <c r="O3622" s="111">
        <v>8</v>
      </c>
      <c r="P3622" s="109"/>
      <c r="Q3622" s="111"/>
      <c r="R3622" s="109" t="s">
        <v>278</v>
      </c>
      <c r="S3622" s="109" t="s">
        <v>288</v>
      </c>
      <c r="T3622" s="113" t="s">
        <v>7</v>
      </c>
      <c r="U3622" s="109" t="s">
        <v>493</v>
      </c>
      <c r="V3622" s="109"/>
      <c r="W3622" s="114"/>
      <c r="X3622" s="114"/>
      <c r="Y3622" s="114"/>
      <c r="Z3622" s="109">
        <v>1994</v>
      </c>
      <c r="AA3622" s="109">
        <v>2015</v>
      </c>
      <c r="AB3622" s="115">
        <v>0</v>
      </c>
      <c r="AC3622" s="114" t="s">
        <v>269</v>
      </c>
      <c r="AD3622" s="116">
        <v>8</v>
      </c>
      <c r="AE3622" s="109">
        <v>1</v>
      </c>
      <c r="AF3622" s="109">
        <v>1</v>
      </c>
      <c r="AG3622" s="109">
        <v>1</v>
      </c>
      <c r="AH3622" s="110" t="e">
        <v>#VALUE!</v>
      </c>
      <c r="AI3622" s="109">
        <v>1</v>
      </c>
    </row>
    <row r="3623" spans="2:35" x14ac:dyDescent="0.2">
      <c r="B3623" s="109" t="s">
        <v>7448</v>
      </c>
      <c r="C3623" s="109" t="s">
        <v>7449</v>
      </c>
      <c r="D3623" s="109" t="s">
        <v>276</v>
      </c>
      <c r="E3623" s="109" t="s">
        <v>337</v>
      </c>
      <c r="F3623" s="109" t="s">
        <v>337</v>
      </c>
      <c r="G3623" s="109" t="s">
        <v>338</v>
      </c>
      <c r="H3623" s="109" t="s">
        <v>337</v>
      </c>
      <c r="I3623" s="109" t="s">
        <v>269</v>
      </c>
      <c r="J3623" s="110">
        <v>32143</v>
      </c>
      <c r="K3623" s="110">
        <v>55153</v>
      </c>
      <c r="L3623" s="111">
        <v>78.2</v>
      </c>
      <c r="M3623" s="112">
        <v>1</v>
      </c>
      <c r="N3623" s="111">
        <v>78.2</v>
      </c>
      <c r="O3623" s="111">
        <v>78.2</v>
      </c>
      <c r="P3623" s="109"/>
      <c r="Q3623" s="111"/>
      <c r="R3623" s="109" t="s">
        <v>278</v>
      </c>
      <c r="S3623" s="109" t="s">
        <v>288</v>
      </c>
      <c r="T3623" s="113" t="s">
        <v>7</v>
      </c>
      <c r="U3623" s="109" t="s">
        <v>493</v>
      </c>
      <c r="V3623" s="109"/>
      <c r="W3623" s="114"/>
      <c r="X3623" s="114"/>
      <c r="Y3623" s="114"/>
      <c r="Z3623" s="109">
        <v>1988</v>
      </c>
      <c r="AA3623" s="109">
        <v>2050</v>
      </c>
      <c r="AB3623" s="115">
        <v>0</v>
      </c>
      <c r="AC3623" s="114" t="s">
        <v>269</v>
      </c>
      <c r="AD3623" s="116">
        <v>78.2</v>
      </c>
      <c r="AE3623" s="109">
        <v>1</v>
      </c>
      <c r="AF3623" s="109">
        <v>1</v>
      </c>
      <c r="AG3623" s="109">
        <v>1</v>
      </c>
      <c r="AH3623" s="110" t="e">
        <v>#VALUE!</v>
      </c>
      <c r="AI3623" s="109">
        <v>1</v>
      </c>
    </row>
    <row r="3624" spans="2:35" x14ac:dyDescent="0.2">
      <c r="B3624" s="109" t="s">
        <v>7450</v>
      </c>
      <c r="C3624" s="109" t="s">
        <v>7451</v>
      </c>
      <c r="D3624" s="109" t="s">
        <v>255</v>
      </c>
      <c r="E3624" s="109" t="s">
        <v>292</v>
      </c>
      <c r="F3624" s="109" t="s">
        <v>292</v>
      </c>
      <c r="G3624" s="109" t="s">
        <v>1875</v>
      </c>
      <c r="H3624" s="109" t="s">
        <v>292</v>
      </c>
      <c r="I3624" s="109" t="s">
        <v>292</v>
      </c>
      <c r="J3624" s="110">
        <v>42794</v>
      </c>
      <c r="K3624" s="110">
        <v>55153</v>
      </c>
      <c r="L3624" s="111">
        <v>3.1</v>
      </c>
      <c r="M3624" s="112">
        <v>1</v>
      </c>
      <c r="N3624" s="111">
        <v>3.1</v>
      </c>
      <c r="O3624" s="111">
        <v>3.1</v>
      </c>
      <c r="P3624" s="109"/>
      <c r="Q3624" s="111"/>
      <c r="R3624" s="109" t="s">
        <v>331</v>
      </c>
      <c r="S3624" s="109" t="s">
        <v>296</v>
      </c>
      <c r="T3624" s="113" t="s">
        <v>280</v>
      </c>
      <c r="U3624" s="109" t="s">
        <v>3541</v>
      </c>
      <c r="V3624" s="109"/>
      <c r="W3624" s="114"/>
      <c r="X3624" s="114"/>
      <c r="Y3624" s="114"/>
      <c r="Z3624" s="109">
        <v>2017</v>
      </c>
      <c r="AA3624" s="109">
        <v>2050</v>
      </c>
      <c r="AB3624" s="115">
        <v>0</v>
      </c>
      <c r="AC3624" s="114" t="s">
        <v>292</v>
      </c>
      <c r="AD3624" s="116">
        <v>3.1</v>
      </c>
      <c r="AE3624" s="109">
        <v>1</v>
      </c>
      <c r="AF3624" s="109">
        <v>1</v>
      </c>
      <c r="AG3624" s="109">
        <v>1</v>
      </c>
      <c r="AH3624" s="110" t="e">
        <v>#VALUE!</v>
      </c>
      <c r="AI3624" s="109">
        <v>1</v>
      </c>
    </row>
    <row r="3625" spans="2:35" x14ac:dyDescent="0.2">
      <c r="B3625" s="109" t="s">
        <v>7452</v>
      </c>
      <c r="C3625" s="109" t="s">
        <v>7451</v>
      </c>
      <c r="D3625" s="109" t="s">
        <v>255</v>
      </c>
      <c r="E3625" s="109" t="s">
        <v>292</v>
      </c>
      <c r="F3625" s="109" t="s">
        <v>292</v>
      </c>
      <c r="G3625" s="109" t="s">
        <v>1875</v>
      </c>
      <c r="H3625" s="109" t="s">
        <v>292</v>
      </c>
      <c r="I3625" s="109" t="s">
        <v>292</v>
      </c>
      <c r="J3625" s="110">
        <v>42815</v>
      </c>
      <c r="K3625" s="110">
        <v>55153</v>
      </c>
      <c r="L3625" s="111">
        <v>3.1</v>
      </c>
      <c r="M3625" s="112">
        <v>1</v>
      </c>
      <c r="N3625" s="111">
        <v>3.1</v>
      </c>
      <c r="O3625" s="111">
        <v>3.1</v>
      </c>
      <c r="P3625" s="109"/>
      <c r="Q3625" s="111"/>
      <c r="R3625" s="109" t="s">
        <v>331</v>
      </c>
      <c r="S3625" s="109" t="s">
        <v>296</v>
      </c>
      <c r="T3625" s="113" t="s">
        <v>280</v>
      </c>
      <c r="U3625" s="109" t="s">
        <v>3541</v>
      </c>
      <c r="V3625" s="109"/>
      <c r="W3625" s="114"/>
      <c r="X3625" s="114"/>
      <c r="Y3625" s="114"/>
      <c r="Z3625" s="109">
        <v>2017</v>
      </c>
      <c r="AA3625" s="109">
        <v>2050</v>
      </c>
      <c r="AB3625" s="115">
        <v>0</v>
      </c>
      <c r="AC3625" s="114" t="s">
        <v>292</v>
      </c>
      <c r="AD3625" s="116">
        <v>3.1</v>
      </c>
      <c r="AE3625" s="109">
        <v>1</v>
      </c>
      <c r="AF3625" s="109">
        <v>1</v>
      </c>
      <c r="AG3625" s="109">
        <v>1</v>
      </c>
      <c r="AH3625" s="110" t="e">
        <v>#VALUE!</v>
      </c>
      <c r="AI3625" s="109">
        <v>1</v>
      </c>
    </row>
    <row r="3626" spans="2:35" x14ac:dyDescent="0.2">
      <c r="B3626" s="109" t="s">
        <v>7453</v>
      </c>
      <c r="C3626" s="109" t="s">
        <v>7454</v>
      </c>
      <c r="D3626" s="109" t="s">
        <v>276</v>
      </c>
      <c r="E3626" s="109" t="s">
        <v>267</v>
      </c>
      <c r="F3626" s="109" t="s">
        <v>267</v>
      </c>
      <c r="G3626" s="109" t="s">
        <v>277</v>
      </c>
      <c r="H3626" s="109" t="s">
        <v>267</v>
      </c>
      <c r="I3626" s="109" t="s">
        <v>269</v>
      </c>
      <c r="J3626" s="110">
        <v>41523</v>
      </c>
      <c r="K3626" s="110">
        <v>55153</v>
      </c>
      <c r="L3626" s="111">
        <v>1.85</v>
      </c>
      <c r="M3626" s="112">
        <v>1</v>
      </c>
      <c r="N3626" s="111">
        <v>1.85</v>
      </c>
      <c r="O3626" s="111">
        <v>1.85</v>
      </c>
      <c r="P3626" s="109">
        <v>4</v>
      </c>
      <c r="Q3626" s="111">
        <v>7.4</v>
      </c>
      <c r="R3626" s="109" t="s">
        <v>278</v>
      </c>
      <c r="S3626" s="109" t="s">
        <v>746</v>
      </c>
      <c r="T3626" s="113" t="s">
        <v>745</v>
      </c>
      <c r="U3626" s="109" t="s">
        <v>8392</v>
      </c>
      <c r="V3626" s="109"/>
      <c r="W3626" s="114"/>
      <c r="X3626" s="114"/>
      <c r="Y3626" s="114"/>
      <c r="Z3626" s="109">
        <v>2014</v>
      </c>
      <c r="AA3626" s="109">
        <v>2050</v>
      </c>
      <c r="AB3626" s="115">
        <v>0</v>
      </c>
      <c r="AC3626" s="114" t="s">
        <v>269</v>
      </c>
      <c r="AD3626" s="116">
        <v>1.85</v>
      </c>
      <c r="AE3626" s="109">
        <v>1</v>
      </c>
      <c r="AF3626" s="109">
        <v>1</v>
      </c>
      <c r="AG3626" s="109">
        <v>1</v>
      </c>
      <c r="AH3626" s="110" t="e">
        <v>#VALUE!</v>
      </c>
      <c r="AI3626" s="109">
        <v>1</v>
      </c>
    </row>
    <row r="3627" spans="2:35" x14ac:dyDescent="0.2">
      <c r="B3627" s="109" t="s">
        <v>7455</v>
      </c>
      <c r="C3627" s="109"/>
      <c r="D3627" s="109" t="s">
        <v>276</v>
      </c>
      <c r="E3627" s="109" t="s">
        <v>267</v>
      </c>
      <c r="F3627" s="109" t="s">
        <v>267</v>
      </c>
      <c r="G3627" s="109" t="s">
        <v>277</v>
      </c>
      <c r="H3627" s="109" t="s">
        <v>267</v>
      </c>
      <c r="I3627" s="109" t="s">
        <v>269</v>
      </c>
      <c r="J3627" s="110">
        <v>40170</v>
      </c>
      <c r="K3627" s="110">
        <v>55153</v>
      </c>
      <c r="L3627" s="111">
        <v>2.5</v>
      </c>
      <c r="M3627" s="112">
        <v>1</v>
      </c>
      <c r="N3627" s="111">
        <v>2.5</v>
      </c>
      <c r="O3627" s="111">
        <v>2.5</v>
      </c>
      <c r="P3627" s="109"/>
      <c r="Q3627" s="111"/>
      <c r="R3627" s="109" t="s">
        <v>278</v>
      </c>
      <c r="S3627" s="109" t="s">
        <v>279</v>
      </c>
      <c r="T3627" s="113" t="s">
        <v>280</v>
      </c>
      <c r="U3627" s="109" t="s">
        <v>273</v>
      </c>
      <c r="V3627" s="109"/>
      <c r="W3627" s="114"/>
      <c r="X3627" s="114"/>
      <c r="Y3627" s="114"/>
      <c r="Z3627" s="109">
        <v>2010</v>
      </c>
      <c r="AA3627" s="109">
        <v>2050</v>
      </c>
      <c r="AB3627" s="115">
        <v>0</v>
      </c>
      <c r="AC3627" s="114" t="s">
        <v>269</v>
      </c>
      <c r="AD3627" s="116">
        <v>2.5</v>
      </c>
      <c r="AE3627" s="109">
        <v>1</v>
      </c>
      <c r="AF3627" s="109">
        <v>1</v>
      </c>
      <c r="AG3627" s="109">
        <v>1</v>
      </c>
      <c r="AH3627" s="110" t="e">
        <v>#VALUE!</v>
      </c>
      <c r="AI3627" s="109">
        <v>1</v>
      </c>
    </row>
    <row r="3628" spans="2:35" x14ac:dyDescent="0.2">
      <c r="B3628" s="109" t="s">
        <v>7456</v>
      </c>
      <c r="C3628" s="109" t="s">
        <v>7457</v>
      </c>
      <c r="D3628" s="109" t="s">
        <v>276</v>
      </c>
      <c r="E3628" s="109" t="s">
        <v>267</v>
      </c>
      <c r="F3628" s="109" t="s">
        <v>267</v>
      </c>
      <c r="G3628" s="109" t="s">
        <v>277</v>
      </c>
      <c r="H3628" s="109" t="s">
        <v>267</v>
      </c>
      <c r="I3628" s="109" t="s">
        <v>269</v>
      </c>
      <c r="J3628" s="110">
        <v>37428</v>
      </c>
      <c r="K3628" s="110">
        <v>55153</v>
      </c>
      <c r="L3628" s="111">
        <v>48</v>
      </c>
      <c r="M3628" s="112">
        <v>0.94842916419679901</v>
      </c>
      <c r="N3628" s="111">
        <v>48</v>
      </c>
      <c r="O3628" s="111">
        <v>50.61</v>
      </c>
      <c r="P3628" s="109"/>
      <c r="Q3628" s="111"/>
      <c r="R3628" s="109" t="s">
        <v>358</v>
      </c>
      <c r="S3628" s="109" t="s">
        <v>359</v>
      </c>
      <c r="T3628" s="113" t="s">
        <v>360</v>
      </c>
      <c r="U3628" s="109" t="s">
        <v>361</v>
      </c>
      <c r="V3628" s="109"/>
      <c r="W3628" s="114"/>
      <c r="X3628" s="114"/>
      <c r="Y3628" s="114"/>
      <c r="Z3628" s="109">
        <v>2002</v>
      </c>
      <c r="AA3628" s="109">
        <v>2050</v>
      </c>
      <c r="AB3628" s="115">
        <v>0</v>
      </c>
      <c r="AC3628" s="114" t="s">
        <v>269</v>
      </c>
      <c r="AD3628" s="116">
        <v>50.61</v>
      </c>
      <c r="AE3628" s="109">
        <v>1</v>
      </c>
      <c r="AF3628" s="109">
        <v>1</v>
      </c>
      <c r="AG3628" s="109">
        <v>1</v>
      </c>
      <c r="AH3628" s="110" t="e">
        <v>#VALUE!</v>
      </c>
      <c r="AI3628" s="109">
        <v>1</v>
      </c>
    </row>
    <row r="3629" spans="2:35" x14ac:dyDescent="0.2">
      <c r="B3629" s="109" t="s">
        <v>7460</v>
      </c>
      <c r="C3629" s="109"/>
      <c r="D3629" s="109" t="s">
        <v>255</v>
      </c>
      <c r="E3629" s="109" t="s">
        <v>927</v>
      </c>
      <c r="F3629" s="109" t="s">
        <v>927</v>
      </c>
      <c r="G3629" s="109" t="s">
        <v>928</v>
      </c>
      <c r="H3629" s="109" t="s">
        <v>524</v>
      </c>
      <c r="I3629" s="109" t="s">
        <v>301</v>
      </c>
      <c r="J3629" s="110">
        <v>42735</v>
      </c>
      <c r="K3629" s="110">
        <v>55153</v>
      </c>
      <c r="L3629" s="111">
        <v>140</v>
      </c>
      <c r="M3629" s="112">
        <v>1</v>
      </c>
      <c r="N3629" s="111">
        <v>140</v>
      </c>
      <c r="O3629" s="111">
        <v>140</v>
      </c>
      <c r="P3629" s="109"/>
      <c r="Q3629" s="111"/>
      <c r="R3629" s="109" t="s">
        <v>331</v>
      </c>
      <c r="S3629" s="109" t="s">
        <v>296</v>
      </c>
      <c r="T3629" s="113" t="s">
        <v>280</v>
      </c>
      <c r="U3629" s="109" t="s">
        <v>525</v>
      </c>
      <c r="V3629" s="109"/>
      <c r="W3629" s="114"/>
      <c r="X3629" s="114"/>
      <c r="Y3629" s="114"/>
      <c r="Z3629" s="109">
        <v>2017</v>
      </c>
      <c r="AA3629" s="109">
        <v>2050</v>
      </c>
      <c r="AB3629" s="115">
        <v>0</v>
      </c>
      <c r="AC3629" s="114" t="s">
        <v>301</v>
      </c>
      <c r="AD3629" s="116">
        <v>140</v>
      </c>
      <c r="AE3629" s="109">
        <v>1</v>
      </c>
      <c r="AF3629" s="109">
        <v>1</v>
      </c>
      <c r="AG3629" s="109">
        <v>1</v>
      </c>
      <c r="AH3629" s="110" t="e">
        <v>#VALUE!</v>
      </c>
      <c r="AI3629" s="109">
        <v>1</v>
      </c>
    </row>
    <row r="3630" spans="2:35" x14ac:dyDescent="0.2">
      <c r="B3630" s="109" t="s">
        <v>7461</v>
      </c>
      <c r="C3630" s="109"/>
      <c r="D3630" s="109" t="s">
        <v>255</v>
      </c>
      <c r="E3630" s="109" t="s">
        <v>927</v>
      </c>
      <c r="F3630" s="109" t="s">
        <v>927</v>
      </c>
      <c r="G3630" s="109" t="s">
        <v>928</v>
      </c>
      <c r="H3630" s="109" t="s">
        <v>524</v>
      </c>
      <c r="I3630" s="109" t="s">
        <v>301</v>
      </c>
      <c r="J3630" s="110">
        <v>18264</v>
      </c>
      <c r="K3630" s="110">
        <v>55153</v>
      </c>
      <c r="L3630" s="111">
        <v>3</v>
      </c>
      <c r="M3630" s="112">
        <v>1</v>
      </c>
      <c r="N3630" s="111">
        <v>3</v>
      </c>
      <c r="O3630" s="111">
        <v>3</v>
      </c>
      <c r="P3630" s="109"/>
      <c r="Q3630" s="111"/>
      <c r="R3630" s="109" t="s">
        <v>183</v>
      </c>
      <c r="S3630" s="109" t="s">
        <v>279</v>
      </c>
      <c r="T3630" s="113" t="s">
        <v>280</v>
      </c>
      <c r="U3630" s="109" t="s">
        <v>525</v>
      </c>
      <c r="V3630" s="109"/>
      <c r="W3630" s="114"/>
      <c r="X3630" s="114"/>
      <c r="Y3630" s="114"/>
      <c r="Z3630" s="109">
        <v>1950</v>
      </c>
      <c r="AA3630" s="109">
        <v>2050</v>
      </c>
      <c r="AB3630" s="115">
        <v>0</v>
      </c>
      <c r="AC3630" s="114" t="s">
        <v>301</v>
      </c>
      <c r="AD3630" s="116">
        <v>3</v>
      </c>
      <c r="AE3630" s="109">
        <v>1</v>
      </c>
      <c r="AF3630" s="109">
        <v>1</v>
      </c>
      <c r="AG3630" s="109">
        <v>1</v>
      </c>
      <c r="AH3630" s="110" t="e">
        <v>#VALUE!</v>
      </c>
      <c r="AI3630" s="109">
        <v>1</v>
      </c>
    </row>
    <row r="3631" spans="2:35" x14ac:dyDescent="0.2">
      <c r="B3631" s="109" t="s">
        <v>7462</v>
      </c>
      <c r="C3631" s="109" t="s">
        <v>7463</v>
      </c>
      <c r="D3631" s="109" t="s">
        <v>255</v>
      </c>
      <c r="E3631" s="109" t="s">
        <v>682</v>
      </c>
      <c r="F3631" s="109" t="s">
        <v>682</v>
      </c>
      <c r="G3631" s="109" t="s">
        <v>683</v>
      </c>
      <c r="H3631" s="109" t="s">
        <v>682</v>
      </c>
      <c r="I3631" s="109" t="s">
        <v>286</v>
      </c>
      <c r="J3631" s="110">
        <v>32721</v>
      </c>
      <c r="K3631" s="110">
        <v>55153</v>
      </c>
      <c r="L3631" s="111">
        <v>14</v>
      </c>
      <c r="M3631" s="112">
        <v>1</v>
      </c>
      <c r="N3631" s="111">
        <v>14</v>
      </c>
      <c r="O3631" s="111">
        <v>14</v>
      </c>
      <c r="P3631" s="109"/>
      <c r="Q3631" s="111"/>
      <c r="R3631" s="109" t="s">
        <v>358</v>
      </c>
      <c r="S3631" s="109" t="s">
        <v>359</v>
      </c>
      <c r="T3631" s="113" t="s">
        <v>360</v>
      </c>
      <c r="U3631" s="109" t="s">
        <v>379</v>
      </c>
      <c r="V3631" s="109"/>
      <c r="W3631" s="114"/>
      <c r="X3631" s="114"/>
      <c r="Y3631" s="114"/>
      <c r="Z3631" s="109">
        <v>1990</v>
      </c>
      <c r="AA3631" s="109">
        <v>2050</v>
      </c>
      <c r="AB3631" s="115">
        <v>0</v>
      </c>
      <c r="AC3631" s="114" t="s">
        <v>286</v>
      </c>
      <c r="AD3631" s="116">
        <v>14</v>
      </c>
      <c r="AE3631" s="109">
        <v>1</v>
      </c>
      <c r="AF3631" s="109">
        <v>1</v>
      </c>
      <c r="AG3631" s="109">
        <v>1</v>
      </c>
      <c r="AH3631" s="110" t="e">
        <v>#VALUE!</v>
      </c>
      <c r="AI3631" s="109">
        <v>1</v>
      </c>
    </row>
    <row r="3632" spans="2:35" x14ac:dyDescent="0.2">
      <c r="B3632" s="109" t="s">
        <v>7464</v>
      </c>
      <c r="C3632" s="109" t="s">
        <v>7465</v>
      </c>
      <c r="D3632" s="109" t="s">
        <v>255</v>
      </c>
      <c r="E3632" s="109" t="s">
        <v>682</v>
      </c>
      <c r="F3632" s="109" t="s">
        <v>682</v>
      </c>
      <c r="G3632" s="109" t="s">
        <v>683</v>
      </c>
      <c r="H3632" s="109" t="s">
        <v>682</v>
      </c>
      <c r="I3632" s="109" t="s">
        <v>286</v>
      </c>
      <c r="J3632" s="110">
        <v>32721</v>
      </c>
      <c r="K3632" s="110">
        <v>55153</v>
      </c>
      <c r="L3632" s="111">
        <v>14</v>
      </c>
      <c r="M3632" s="112">
        <v>1</v>
      </c>
      <c r="N3632" s="111">
        <v>14</v>
      </c>
      <c r="O3632" s="111">
        <v>14</v>
      </c>
      <c r="P3632" s="109"/>
      <c r="Q3632" s="111"/>
      <c r="R3632" s="109" t="s">
        <v>358</v>
      </c>
      <c r="S3632" s="109" t="s">
        <v>359</v>
      </c>
      <c r="T3632" s="113" t="s">
        <v>360</v>
      </c>
      <c r="U3632" s="109" t="s">
        <v>379</v>
      </c>
      <c r="V3632" s="109"/>
      <c r="W3632" s="114"/>
      <c r="X3632" s="114"/>
      <c r="Y3632" s="114"/>
      <c r="Z3632" s="109">
        <v>1990</v>
      </c>
      <c r="AA3632" s="109">
        <v>2050</v>
      </c>
      <c r="AB3632" s="115">
        <v>0</v>
      </c>
      <c r="AC3632" s="114" t="s">
        <v>286</v>
      </c>
      <c r="AD3632" s="116">
        <v>14</v>
      </c>
      <c r="AE3632" s="109">
        <v>1</v>
      </c>
      <c r="AF3632" s="109">
        <v>1</v>
      </c>
      <c r="AG3632" s="109">
        <v>1</v>
      </c>
      <c r="AH3632" s="110" t="e">
        <v>#VALUE!</v>
      </c>
      <c r="AI3632" s="109">
        <v>1</v>
      </c>
    </row>
    <row r="3633" spans="2:35" x14ac:dyDescent="0.2">
      <c r="B3633" s="109" t="s">
        <v>7466</v>
      </c>
      <c r="C3633" s="109" t="s">
        <v>7467</v>
      </c>
      <c r="D3633" s="109" t="s">
        <v>255</v>
      </c>
      <c r="E3633" s="109" t="s">
        <v>682</v>
      </c>
      <c r="F3633" s="109" t="s">
        <v>682</v>
      </c>
      <c r="G3633" s="109" t="s">
        <v>683</v>
      </c>
      <c r="H3633" s="109" t="s">
        <v>682</v>
      </c>
      <c r="I3633" s="109" t="s">
        <v>286</v>
      </c>
      <c r="J3633" s="110">
        <v>32721</v>
      </c>
      <c r="K3633" s="110">
        <v>55153</v>
      </c>
      <c r="L3633" s="111">
        <v>14</v>
      </c>
      <c r="M3633" s="112">
        <v>1</v>
      </c>
      <c r="N3633" s="111">
        <v>14</v>
      </c>
      <c r="O3633" s="111">
        <v>14</v>
      </c>
      <c r="P3633" s="109"/>
      <c r="Q3633" s="111"/>
      <c r="R3633" s="109" t="s">
        <v>358</v>
      </c>
      <c r="S3633" s="109" t="s">
        <v>359</v>
      </c>
      <c r="T3633" s="113" t="s">
        <v>360</v>
      </c>
      <c r="U3633" s="109" t="s">
        <v>379</v>
      </c>
      <c r="V3633" s="109"/>
      <c r="W3633" s="114"/>
      <c r="X3633" s="114"/>
      <c r="Y3633" s="114"/>
      <c r="Z3633" s="109">
        <v>1990</v>
      </c>
      <c r="AA3633" s="109">
        <v>2050</v>
      </c>
      <c r="AB3633" s="115">
        <v>0</v>
      </c>
      <c r="AC3633" s="114" t="s">
        <v>286</v>
      </c>
      <c r="AD3633" s="116">
        <v>14</v>
      </c>
      <c r="AE3633" s="109">
        <v>1</v>
      </c>
      <c r="AF3633" s="109">
        <v>1</v>
      </c>
      <c r="AG3633" s="109">
        <v>1</v>
      </c>
      <c r="AH3633" s="110" t="e">
        <v>#VALUE!</v>
      </c>
      <c r="AI3633" s="109">
        <v>1</v>
      </c>
    </row>
    <row r="3634" spans="2:35" x14ac:dyDescent="0.2">
      <c r="B3634" s="109" t="s">
        <v>7468</v>
      </c>
      <c r="C3634" s="109" t="s">
        <v>7469</v>
      </c>
      <c r="D3634" s="109" t="s">
        <v>255</v>
      </c>
      <c r="E3634" s="109" t="s">
        <v>682</v>
      </c>
      <c r="F3634" s="109" t="s">
        <v>682</v>
      </c>
      <c r="G3634" s="109" t="s">
        <v>683</v>
      </c>
      <c r="H3634" s="109" t="s">
        <v>682</v>
      </c>
      <c r="I3634" s="109" t="s">
        <v>286</v>
      </c>
      <c r="J3634" s="110">
        <v>38869</v>
      </c>
      <c r="K3634" s="110">
        <v>55153</v>
      </c>
      <c r="L3634" s="111">
        <v>21</v>
      </c>
      <c r="M3634" s="112">
        <v>1</v>
      </c>
      <c r="N3634" s="111">
        <v>21</v>
      </c>
      <c r="O3634" s="111">
        <v>21</v>
      </c>
      <c r="P3634" s="109"/>
      <c r="Q3634" s="111"/>
      <c r="R3634" s="109" t="s">
        <v>358</v>
      </c>
      <c r="S3634" s="109" t="s">
        <v>359</v>
      </c>
      <c r="T3634" s="113" t="s">
        <v>360</v>
      </c>
      <c r="U3634" s="109" t="s">
        <v>379</v>
      </c>
      <c r="V3634" s="109"/>
      <c r="W3634" s="114"/>
      <c r="X3634" s="114"/>
      <c r="Y3634" s="114"/>
      <c r="Z3634" s="109">
        <v>2006</v>
      </c>
      <c r="AA3634" s="109">
        <v>2050</v>
      </c>
      <c r="AB3634" s="115">
        <v>0</v>
      </c>
      <c r="AC3634" s="114" t="s">
        <v>286</v>
      </c>
      <c r="AD3634" s="116">
        <v>21</v>
      </c>
      <c r="AE3634" s="109">
        <v>1</v>
      </c>
      <c r="AF3634" s="109">
        <v>1</v>
      </c>
      <c r="AG3634" s="109">
        <v>1</v>
      </c>
      <c r="AH3634" s="110" t="e">
        <v>#VALUE!</v>
      </c>
      <c r="AI3634" s="109">
        <v>1</v>
      </c>
    </row>
    <row r="3635" spans="2:35" x14ac:dyDescent="0.2">
      <c r="B3635" s="109" t="s">
        <v>7470</v>
      </c>
      <c r="C3635" s="109" t="s">
        <v>7471</v>
      </c>
      <c r="D3635" s="109" t="s">
        <v>255</v>
      </c>
      <c r="E3635" s="109" t="s">
        <v>283</v>
      </c>
      <c r="F3635" s="109" t="s">
        <v>283</v>
      </c>
      <c r="G3635" s="109" t="s">
        <v>284</v>
      </c>
      <c r="H3635" s="109" t="s">
        <v>285</v>
      </c>
      <c r="I3635" s="109" t="s">
        <v>286</v>
      </c>
      <c r="J3635" s="110">
        <v>39600</v>
      </c>
      <c r="K3635" s="110">
        <v>55153</v>
      </c>
      <c r="L3635" s="111">
        <v>145</v>
      </c>
      <c r="M3635" s="112">
        <v>1</v>
      </c>
      <c r="N3635" s="111">
        <v>145</v>
      </c>
      <c r="O3635" s="111">
        <v>145</v>
      </c>
      <c r="P3635" s="109"/>
      <c r="Q3635" s="111"/>
      <c r="R3635" s="109" t="s">
        <v>378</v>
      </c>
      <c r="S3635" s="109" t="s">
        <v>359</v>
      </c>
      <c r="T3635" s="113" t="s">
        <v>360</v>
      </c>
      <c r="U3635" s="109" t="s">
        <v>379</v>
      </c>
      <c r="V3635" s="109"/>
      <c r="W3635" s="114"/>
      <c r="X3635" s="114"/>
      <c r="Y3635" s="114"/>
      <c r="Z3635" s="109">
        <v>2008</v>
      </c>
      <c r="AA3635" s="109">
        <v>2050</v>
      </c>
      <c r="AB3635" s="115">
        <v>0</v>
      </c>
      <c r="AC3635" s="114" t="s">
        <v>286</v>
      </c>
      <c r="AD3635" s="116">
        <v>145</v>
      </c>
      <c r="AE3635" s="109">
        <v>1</v>
      </c>
      <c r="AF3635" s="109">
        <v>1</v>
      </c>
      <c r="AG3635" s="109">
        <v>1</v>
      </c>
      <c r="AH3635" s="110" t="e">
        <v>#VALUE!</v>
      </c>
      <c r="AI3635" s="109">
        <v>1</v>
      </c>
    </row>
    <row r="3636" spans="2:35" x14ac:dyDescent="0.2">
      <c r="B3636" s="109" t="s">
        <v>7472</v>
      </c>
      <c r="C3636" s="109" t="s">
        <v>7473</v>
      </c>
      <c r="D3636" s="109" t="s">
        <v>266</v>
      </c>
      <c r="E3636" s="110" t="s">
        <v>53</v>
      </c>
      <c r="F3636" s="110" t="s">
        <v>53</v>
      </c>
      <c r="G3636" s="110" t="s">
        <v>268</v>
      </c>
      <c r="H3636" s="110" t="s">
        <v>53</v>
      </c>
      <c r="I3636" s="110" t="s">
        <v>269</v>
      </c>
      <c r="J3636" s="110">
        <v>43800</v>
      </c>
      <c r="K3636" s="110">
        <v>55153</v>
      </c>
      <c r="L3636" s="111">
        <v>100</v>
      </c>
      <c r="M3636" s="112">
        <v>1</v>
      </c>
      <c r="N3636" s="111">
        <v>100</v>
      </c>
      <c r="O3636" s="111">
        <v>100</v>
      </c>
      <c r="P3636" s="109"/>
      <c r="Q3636" s="111"/>
      <c r="R3636" s="109" t="s">
        <v>270</v>
      </c>
      <c r="S3636" s="109" t="s">
        <v>271</v>
      </c>
      <c r="T3636" s="113" t="s">
        <v>272</v>
      </c>
      <c r="U3636" s="109" t="s">
        <v>273</v>
      </c>
      <c r="V3636" s="110"/>
      <c r="W3636" s="114"/>
      <c r="X3636" s="114"/>
      <c r="Y3636" s="114"/>
      <c r="Z3636" s="109">
        <v>2020</v>
      </c>
      <c r="AA3636" s="109">
        <v>2050</v>
      </c>
      <c r="AB3636" s="115">
        <v>0</v>
      </c>
      <c r="AC3636" s="114" t="s">
        <v>269</v>
      </c>
      <c r="AD3636" s="116">
        <v>100</v>
      </c>
      <c r="AE3636" s="109">
        <v>1</v>
      </c>
      <c r="AF3636" s="109">
        <v>1</v>
      </c>
      <c r="AG3636" s="109">
        <v>1</v>
      </c>
      <c r="AH3636" s="110" t="e">
        <v>#VALUE!</v>
      </c>
      <c r="AI3636" s="109">
        <v>1</v>
      </c>
    </row>
    <row r="3637" spans="2:35" x14ac:dyDescent="0.2">
      <c r="B3637" s="109" t="s">
        <v>7474</v>
      </c>
      <c r="C3637" s="109"/>
      <c r="D3637" s="109" t="s">
        <v>255</v>
      </c>
      <c r="E3637" s="109" t="s">
        <v>927</v>
      </c>
      <c r="F3637" s="109" t="s">
        <v>927</v>
      </c>
      <c r="G3637" s="109" t="s">
        <v>928</v>
      </c>
      <c r="H3637" s="109" t="s">
        <v>524</v>
      </c>
      <c r="I3637" s="109" t="s">
        <v>301</v>
      </c>
      <c r="J3637" s="110">
        <v>18264</v>
      </c>
      <c r="K3637" s="110">
        <v>55153</v>
      </c>
      <c r="L3637" s="111">
        <v>3</v>
      </c>
      <c r="M3637" s="112">
        <v>1</v>
      </c>
      <c r="N3637" s="111">
        <v>3</v>
      </c>
      <c r="O3637" s="111">
        <v>3</v>
      </c>
      <c r="P3637" s="109"/>
      <c r="Q3637" s="111"/>
      <c r="R3637" s="109" t="s">
        <v>183</v>
      </c>
      <c r="S3637" s="109" t="s">
        <v>279</v>
      </c>
      <c r="T3637" s="113" t="s">
        <v>280</v>
      </c>
      <c r="U3637" s="109" t="s">
        <v>525</v>
      </c>
      <c r="V3637" s="109"/>
      <c r="W3637" s="114"/>
      <c r="X3637" s="114"/>
      <c r="Y3637" s="114"/>
      <c r="Z3637" s="109">
        <v>1950</v>
      </c>
      <c r="AA3637" s="109">
        <v>2050</v>
      </c>
      <c r="AB3637" s="115">
        <v>0</v>
      </c>
      <c r="AC3637" s="114" t="s">
        <v>301</v>
      </c>
      <c r="AD3637" s="116">
        <v>3</v>
      </c>
      <c r="AE3637" s="109">
        <v>1</v>
      </c>
      <c r="AF3637" s="109">
        <v>1</v>
      </c>
      <c r="AG3637" s="109">
        <v>1</v>
      </c>
      <c r="AH3637" s="110" t="e">
        <v>#VALUE!</v>
      </c>
      <c r="AI3637" s="109">
        <v>1</v>
      </c>
    </row>
    <row r="3638" spans="2:35" x14ac:dyDescent="0.2">
      <c r="B3638" s="109" t="s">
        <v>7475</v>
      </c>
      <c r="C3638" s="109" t="s">
        <v>7476</v>
      </c>
      <c r="D3638" s="109" t="s">
        <v>276</v>
      </c>
      <c r="E3638" s="109" t="s">
        <v>53</v>
      </c>
      <c r="F3638" s="109" t="s">
        <v>53</v>
      </c>
      <c r="G3638" s="109" t="s">
        <v>268</v>
      </c>
      <c r="H3638" s="109" t="s">
        <v>53</v>
      </c>
      <c r="I3638" s="109" t="s">
        <v>269</v>
      </c>
      <c r="J3638" s="110">
        <v>30317</v>
      </c>
      <c r="K3638" s="110">
        <v>55153</v>
      </c>
      <c r="L3638" s="111">
        <v>7.94</v>
      </c>
      <c r="M3638" s="112">
        <v>1</v>
      </c>
      <c r="N3638" s="111">
        <v>7.94</v>
      </c>
      <c r="O3638" s="111">
        <v>7.94</v>
      </c>
      <c r="P3638" s="109"/>
      <c r="Q3638" s="111"/>
      <c r="R3638" s="109" t="s">
        <v>278</v>
      </c>
      <c r="S3638" s="109" t="s">
        <v>309</v>
      </c>
      <c r="T3638" s="113" t="s">
        <v>308</v>
      </c>
      <c r="U3638" s="109" t="s">
        <v>458</v>
      </c>
      <c r="V3638" s="109"/>
      <c r="W3638" s="114"/>
      <c r="X3638" s="114"/>
      <c r="Y3638" s="114"/>
      <c r="Z3638" s="109">
        <v>1983</v>
      </c>
      <c r="AA3638" s="109">
        <v>2050</v>
      </c>
      <c r="AB3638" s="115">
        <v>0</v>
      </c>
      <c r="AC3638" s="114" t="s">
        <v>269</v>
      </c>
      <c r="AD3638" s="116">
        <v>7.94</v>
      </c>
      <c r="AE3638" s="109">
        <v>1</v>
      </c>
      <c r="AF3638" s="109">
        <v>1</v>
      </c>
      <c r="AG3638" s="109">
        <v>1</v>
      </c>
      <c r="AH3638" s="110" t="e">
        <v>#VALUE!</v>
      </c>
      <c r="AI3638" s="109">
        <v>1</v>
      </c>
    </row>
    <row r="3639" spans="2:35" x14ac:dyDescent="0.2">
      <c r="B3639" s="109" t="s">
        <v>7477</v>
      </c>
      <c r="C3639" s="109" t="s">
        <v>7478</v>
      </c>
      <c r="D3639" s="109" t="s">
        <v>276</v>
      </c>
      <c r="E3639" s="109" t="s">
        <v>53</v>
      </c>
      <c r="F3639" s="109" t="s">
        <v>53</v>
      </c>
      <c r="G3639" s="109" t="s">
        <v>268</v>
      </c>
      <c r="H3639" s="109" t="s">
        <v>53</v>
      </c>
      <c r="I3639" s="109" t="s">
        <v>269</v>
      </c>
      <c r="J3639" s="110">
        <v>31048</v>
      </c>
      <c r="K3639" s="110">
        <v>55153</v>
      </c>
      <c r="L3639" s="111">
        <v>5.9</v>
      </c>
      <c r="M3639" s="112">
        <v>1</v>
      </c>
      <c r="N3639" s="111">
        <v>5.9</v>
      </c>
      <c r="O3639" s="111">
        <v>5.9</v>
      </c>
      <c r="P3639" s="109"/>
      <c r="Q3639" s="111"/>
      <c r="R3639" s="109" t="s">
        <v>278</v>
      </c>
      <c r="S3639" s="109" t="s">
        <v>309</v>
      </c>
      <c r="T3639" s="113" t="s">
        <v>308</v>
      </c>
      <c r="U3639" s="109" t="s">
        <v>355</v>
      </c>
      <c r="V3639" s="109"/>
      <c r="W3639" s="114"/>
      <c r="X3639" s="114"/>
      <c r="Y3639" s="114"/>
      <c r="Z3639" s="109">
        <v>1985</v>
      </c>
      <c r="AA3639" s="109">
        <v>2050</v>
      </c>
      <c r="AB3639" s="115">
        <v>0</v>
      </c>
      <c r="AC3639" s="114" t="s">
        <v>269</v>
      </c>
      <c r="AD3639" s="116">
        <v>5.9</v>
      </c>
      <c r="AE3639" s="109">
        <v>1</v>
      </c>
      <c r="AF3639" s="109">
        <v>1</v>
      </c>
      <c r="AG3639" s="109">
        <v>1</v>
      </c>
      <c r="AH3639" s="110" t="e">
        <v>#VALUE!</v>
      </c>
      <c r="AI3639" s="109">
        <v>1</v>
      </c>
    </row>
    <row r="3640" spans="2:35" x14ac:dyDescent="0.2">
      <c r="B3640" s="109" t="s">
        <v>7479</v>
      </c>
      <c r="C3640" s="109" t="s">
        <v>7480</v>
      </c>
      <c r="D3640" s="109" t="s">
        <v>276</v>
      </c>
      <c r="E3640" s="109" t="s">
        <v>53</v>
      </c>
      <c r="F3640" s="109" t="s">
        <v>53</v>
      </c>
      <c r="G3640" s="109" t="s">
        <v>268</v>
      </c>
      <c r="H3640" s="109" t="s">
        <v>53</v>
      </c>
      <c r="I3640" s="109" t="s">
        <v>269</v>
      </c>
      <c r="J3640" s="110">
        <v>41273</v>
      </c>
      <c r="K3640" s="110">
        <v>43799</v>
      </c>
      <c r="L3640" s="111">
        <v>8</v>
      </c>
      <c r="M3640" s="112">
        <v>1</v>
      </c>
      <c r="N3640" s="111">
        <v>8</v>
      </c>
      <c r="O3640" s="111">
        <v>8</v>
      </c>
      <c r="P3640" s="109"/>
      <c r="Q3640" s="111"/>
      <c r="R3640" s="109" t="s">
        <v>278</v>
      </c>
      <c r="S3640" s="109" t="s">
        <v>279</v>
      </c>
      <c r="T3640" s="113" t="s">
        <v>280</v>
      </c>
      <c r="U3640" s="109" t="s">
        <v>273</v>
      </c>
      <c r="V3640" s="109"/>
      <c r="W3640" s="114"/>
      <c r="X3640" s="114"/>
      <c r="Y3640" s="114"/>
      <c r="Z3640" s="109">
        <v>2013</v>
      </c>
      <c r="AA3640" s="109">
        <v>2019</v>
      </c>
      <c r="AB3640" s="115">
        <v>0</v>
      </c>
      <c r="AC3640" s="114" t="s">
        <v>269</v>
      </c>
      <c r="AD3640" s="116">
        <v>8</v>
      </c>
      <c r="AE3640" s="109">
        <v>1</v>
      </c>
      <c r="AF3640" s="109">
        <v>1</v>
      </c>
      <c r="AG3640" s="109">
        <v>1</v>
      </c>
      <c r="AH3640" s="110" t="e">
        <v>#VALUE!</v>
      </c>
      <c r="AI3640" s="109">
        <v>1</v>
      </c>
    </row>
    <row r="3641" spans="2:35" x14ac:dyDescent="0.2">
      <c r="B3641" s="109" t="s">
        <v>7481</v>
      </c>
      <c r="C3641" s="109" t="s">
        <v>7482</v>
      </c>
      <c r="D3641" s="109" t="s">
        <v>276</v>
      </c>
      <c r="E3641" s="109" t="s">
        <v>53</v>
      </c>
      <c r="F3641" s="109" t="s">
        <v>53</v>
      </c>
      <c r="G3641" s="109" t="s">
        <v>268</v>
      </c>
      <c r="H3641" s="109" t="s">
        <v>53</v>
      </c>
      <c r="I3641" s="109" t="s">
        <v>269</v>
      </c>
      <c r="J3641" s="110">
        <v>42107</v>
      </c>
      <c r="K3641" s="110">
        <v>55153</v>
      </c>
      <c r="L3641" s="111">
        <v>1.49</v>
      </c>
      <c r="M3641" s="112">
        <v>1</v>
      </c>
      <c r="N3641" s="111">
        <v>1.49</v>
      </c>
      <c r="O3641" s="111">
        <v>1.49</v>
      </c>
      <c r="P3641" s="109"/>
      <c r="Q3641" s="111"/>
      <c r="R3641" s="109" t="s">
        <v>278</v>
      </c>
      <c r="S3641" s="109" t="s">
        <v>279</v>
      </c>
      <c r="T3641" s="113" t="s">
        <v>280</v>
      </c>
      <c r="U3641" s="109" t="s">
        <v>273</v>
      </c>
      <c r="V3641" s="109"/>
      <c r="W3641" s="114"/>
      <c r="X3641" s="114"/>
      <c r="Y3641" s="114"/>
      <c r="Z3641" s="109">
        <v>2015</v>
      </c>
      <c r="AA3641" s="109">
        <v>2050</v>
      </c>
      <c r="AB3641" s="115">
        <v>0</v>
      </c>
      <c r="AC3641" s="114" t="s">
        <v>269</v>
      </c>
      <c r="AD3641" s="116">
        <v>1.49</v>
      </c>
      <c r="AE3641" s="109">
        <v>1</v>
      </c>
      <c r="AF3641" s="109">
        <v>1</v>
      </c>
      <c r="AG3641" s="109">
        <v>1</v>
      </c>
      <c r="AH3641" s="110" t="e">
        <v>#VALUE!</v>
      </c>
      <c r="AI3641" s="109">
        <v>1</v>
      </c>
    </row>
    <row r="3642" spans="2:35" x14ac:dyDescent="0.2">
      <c r="B3642" s="109" t="s">
        <v>7483</v>
      </c>
      <c r="C3642" s="109" t="s">
        <v>7484</v>
      </c>
      <c r="D3642" s="109" t="s">
        <v>276</v>
      </c>
      <c r="E3642" s="109" t="s">
        <v>53</v>
      </c>
      <c r="F3642" s="109" t="s">
        <v>53</v>
      </c>
      <c r="G3642" s="109" t="s">
        <v>268</v>
      </c>
      <c r="H3642" s="109" t="s">
        <v>53</v>
      </c>
      <c r="I3642" s="109" t="s">
        <v>269</v>
      </c>
      <c r="J3642" s="110">
        <v>42227</v>
      </c>
      <c r="K3642" s="110">
        <v>55153</v>
      </c>
      <c r="L3642" s="111">
        <v>20</v>
      </c>
      <c r="M3642" s="112">
        <v>1</v>
      </c>
      <c r="N3642" s="111">
        <v>20</v>
      </c>
      <c r="O3642" s="111">
        <v>20</v>
      </c>
      <c r="P3642" s="109"/>
      <c r="Q3642" s="111"/>
      <c r="R3642" s="109" t="s">
        <v>278</v>
      </c>
      <c r="S3642" s="109" t="s">
        <v>279</v>
      </c>
      <c r="T3642" s="113" t="s">
        <v>280</v>
      </c>
      <c r="U3642" s="109" t="s">
        <v>273</v>
      </c>
      <c r="V3642" s="109"/>
      <c r="W3642" s="114"/>
      <c r="X3642" s="114"/>
      <c r="Y3642" s="114"/>
      <c r="Z3642" s="109">
        <v>2016</v>
      </c>
      <c r="AA3642" s="109">
        <v>2050</v>
      </c>
      <c r="AB3642" s="115">
        <v>0</v>
      </c>
      <c r="AC3642" s="114" t="s">
        <v>269</v>
      </c>
      <c r="AD3642" s="116">
        <v>20</v>
      </c>
      <c r="AE3642" s="109">
        <v>1</v>
      </c>
      <c r="AF3642" s="109">
        <v>1</v>
      </c>
      <c r="AG3642" s="109">
        <v>1</v>
      </c>
      <c r="AH3642" s="110" t="e">
        <v>#VALUE!</v>
      </c>
      <c r="AI3642" s="109">
        <v>1</v>
      </c>
    </row>
    <row r="3643" spans="2:35" x14ac:dyDescent="0.2">
      <c r="B3643" s="109" t="s">
        <v>7485</v>
      </c>
      <c r="C3643" s="109" t="s">
        <v>7486</v>
      </c>
      <c r="D3643" s="109" t="s">
        <v>255</v>
      </c>
      <c r="E3643" s="109" t="s">
        <v>322</v>
      </c>
      <c r="F3643" s="109" t="s">
        <v>322</v>
      </c>
      <c r="G3643" s="109" t="s">
        <v>323</v>
      </c>
      <c r="H3643" s="109" t="s">
        <v>324</v>
      </c>
      <c r="I3643" s="109" t="s">
        <v>322</v>
      </c>
      <c r="J3643" s="110">
        <v>31048</v>
      </c>
      <c r="K3643" s="110">
        <v>55153</v>
      </c>
      <c r="L3643" s="111">
        <v>529</v>
      </c>
      <c r="M3643" s="112">
        <v>1</v>
      </c>
      <c r="N3643" s="111">
        <v>529</v>
      </c>
      <c r="O3643" s="111">
        <v>529</v>
      </c>
      <c r="P3643" s="109"/>
      <c r="Q3643" s="111"/>
      <c r="R3643" s="109" t="s">
        <v>347</v>
      </c>
      <c r="S3643" s="109" t="s">
        <v>348</v>
      </c>
      <c r="T3643" s="113" t="s">
        <v>349</v>
      </c>
      <c r="U3643" s="109" t="s">
        <v>606</v>
      </c>
      <c r="V3643" s="109"/>
      <c r="W3643" s="114"/>
      <c r="X3643" s="114"/>
      <c r="Y3643" s="114"/>
      <c r="Z3643" s="109">
        <v>1985</v>
      </c>
      <c r="AA3643" s="109">
        <v>2050</v>
      </c>
      <c r="AB3643" s="115">
        <v>0</v>
      </c>
      <c r="AC3643" s="114" t="s">
        <v>322</v>
      </c>
      <c r="AD3643" s="116">
        <v>529</v>
      </c>
      <c r="AE3643" s="109">
        <v>1</v>
      </c>
      <c r="AF3643" s="109">
        <v>1</v>
      </c>
      <c r="AG3643" s="109">
        <v>1</v>
      </c>
      <c r="AH3643" s="110" t="e">
        <v>#VALUE!</v>
      </c>
      <c r="AI3643" s="109">
        <v>1</v>
      </c>
    </row>
    <row r="3644" spans="2:35" x14ac:dyDescent="0.2">
      <c r="B3644" s="109" t="s">
        <v>7487</v>
      </c>
      <c r="C3644" s="109" t="s">
        <v>7488</v>
      </c>
      <c r="D3644" s="109" t="s">
        <v>255</v>
      </c>
      <c r="E3644" s="109" t="s">
        <v>322</v>
      </c>
      <c r="F3644" s="109" t="s">
        <v>322</v>
      </c>
      <c r="G3644" s="109" t="s">
        <v>323</v>
      </c>
      <c r="H3644" s="109" t="s">
        <v>324</v>
      </c>
      <c r="I3644" s="109" t="s">
        <v>322</v>
      </c>
      <c r="J3644" s="110">
        <v>37104</v>
      </c>
      <c r="K3644" s="110">
        <v>55153</v>
      </c>
      <c r="L3644" s="111">
        <v>47</v>
      </c>
      <c r="M3644" s="112">
        <v>1</v>
      </c>
      <c r="N3644" s="111">
        <v>47</v>
      </c>
      <c r="O3644" s="111">
        <v>47</v>
      </c>
      <c r="P3644" s="109"/>
      <c r="Q3644" s="111"/>
      <c r="R3644" s="109" t="s">
        <v>378</v>
      </c>
      <c r="S3644" s="109" t="s">
        <v>359</v>
      </c>
      <c r="T3644" s="113" t="s">
        <v>360</v>
      </c>
      <c r="U3644" s="109" t="s">
        <v>3324</v>
      </c>
      <c r="V3644" s="109"/>
      <c r="W3644" s="114"/>
      <c r="X3644" s="114"/>
      <c r="Y3644" s="114"/>
      <c r="Z3644" s="109">
        <v>2002</v>
      </c>
      <c r="AA3644" s="109">
        <v>2050</v>
      </c>
      <c r="AB3644" s="115">
        <v>0</v>
      </c>
      <c r="AC3644" s="114" t="s">
        <v>322</v>
      </c>
      <c r="AD3644" s="116">
        <v>47</v>
      </c>
      <c r="AE3644" s="109">
        <v>1</v>
      </c>
      <c r="AF3644" s="109">
        <v>1</v>
      </c>
      <c r="AG3644" s="109">
        <v>1</v>
      </c>
      <c r="AH3644" s="110" t="e">
        <v>#VALUE!</v>
      </c>
      <c r="AI3644" s="109">
        <v>1</v>
      </c>
    </row>
    <row r="3645" spans="2:35" x14ac:dyDescent="0.2">
      <c r="B3645" s="109" t="s">
        <v>7489</v>
      </c>
      <c r="C3645" s="109" t="s">
        <v>7490</v>
      </c>
      <c r="D3645" s="109" t="s">
        <v>255</v>
      </c>
      <c r="E3645" s="109" t="s">
        <v>388</v>
      </c>
      <c r="F3645" s="109" t="s">
        <v>388</v>
      </c>
      <c r="G3645" s="109" t="s">
        <v>389</v>
      </c>
      <c r="H3645" s="109" t="s">
        <v>258</v>
      </c>
      <c r="I3645" s="109" t="s">
        <v>259</v>
      </c>
      <c r="J3645" s="110">
        <v>37226</v>
      </c>
      <c r="K3645" s="110">
        <v>55123</v>
      </c>
      <c r="L3645" s="111">
        <v>45</v>
      </c>
      <c r="M3645" s="112">
        <v>1</v>
      </c>
      <c r="N3645" s="111">
        <v>45</v>
      </c>
      <c r="O3645" s="111">
        <v>45</v>
      </c>
      <c r="P3645" s="109"/>
      <c r="Q3645" s="111"/>
      <c r="R3645" s="109" t="s">
        <v>378</v>
      </c>
      <c r="S3645" s="109" t="s">
        <v>359</v>
      </c>
      <c r="T3645" s="113" t="s">
        <v>360</v>
      </c>
      <c r="U3645" s="109" t="s">
        <v>394</v>
      </c>
      <c r="V3645" s="109"/>
      <c r="W3645" s="114"/>
      <c r="X3645" s="114"/>
      <c r="Y3645" s="114"/>
      <c r="Z3645" s="109">
        <v>2002</v>
      </c>
      <c r="AA3645" s="109">
        <v>2050</v>
      </c>
      <c r="AB3645" s="115">
        <v>0</v>
      </c>
      <c r="AC3645" s="114" t="s">
        <v>259</v>
      </c>
      <c r="AD3645" s="116">
        <v>45</v>
      </c>
      <c r="AE3645" s="109">
        <v>1</v>
      </c>
      <c r="AF3645" s="109">
        <v>1</v>
      </c>
      <c r="AG3645" s="109">
        <v>1</v>
      </c>
      <c r="AH3645" s="110" t="e">
        <v>#VALUE!</v>
      </c>
      <c r="AI3645" s="109">
        <v>1</v>
      </c>
    </row>
    <row r="3646" spans="2:35" x14ac:dyDescent="0.2">
      <c r="B3646" s="109" t="s">
        <v>7491</v>
      </c>
      <c r="C3646" s="109" t="s">
        <v>7492</v>
      </c>
      <c r="D3646" s="109" t="s">
        <v>255</v>
      </c>
      <c r="E3646" s="109" t="s">
        <v>388</v>
      </c>
      <c r="F3646" s="109" t="s">
        <v>388</v>
      </c>
      <c r="G3646" s="109" t="s">
        <v>389</v>
      </c>
      <c r="H3646" s="109" t="s">
        <v>258</v>
      </c>
      <c r="I3646" s="109" t="s">
        <v>259</v>
      </c>
      <c r="J3646" s="110">
        <v>39783</v>
      </c>
      <c r="K3646" s="110">
        <v>55123</v>
      </c>
      <c r="L3646" s="111">
        <v>45</v>
      </c>
      <c r="M3646" s="112">
        <v>1</v>
      </c>
      <c r="N3646" s="111">
        <v>45</v>
      </c>
      <c r="O3646" s="111">
        <v>45</v>
      </c>
      <c r="P3646" s="109"/>
      <c r="Q3646" s="111"/>
      <c r="R3646" s="109" t="s">
        <v>378</v>
      </c>
      <c r="S3646" s="109" t="s">
        <v>359</v>
      </c>
      <c r="T3646" s="113" t="s">
        <v>360</v>
      </c>
      <c r="U3646" s="109" t="s">
        <v>394</v>
      </c>
      <c r="V3646" s="109"/>
      <c r="W3646" s="114"/>
      <c r="X3646" s="114"/>
      <c r="Y3646" s="114"/>
      <c r="Z3646" s="109">
        <v>2009</v>
      </c>
      <c r="AA3646" s="109">
        <v>2050</v>
      </c>
      <c r="AB3646" s="115">
        <v>0</v>
      </c>
      <c r="AC3646" s="114" t="s">
        <v>259</v>
      </c>
      <c r="AD3646" s="116">
        <v>45</v>
      </c>
      <c r="AE3646" s="109">
        <v>1</v>
      </c>
      <c r="AF3646" s="109">
        <v>1</v>
      </c>
      <c r="AG3646" s="109">
        <v>1</v>
      </c>
      <c r="AH3646" s="110" t="e">
        <v>#VALUE!</v>
      </c>
      <c r="AI3646" s="109">
        <v>1</v>
      </c>
    </row>
    <row r="3647" spans="2:35" x14ac:dyDescent="0.2">
      <c r="B3647" s="109" t="s">
        <v>7493</v>
      </c>
      <c r="C3647" s="109" t="s">
        <v>7494</v>
      </c>
      <c r="D3647" s="109" t="s">
        <v>255</v>
      </c>
      <c r="E3647" s="109" t="s">
        <v>392</v>
      </c>
      <c r="F3647" s="109" t="s">
        <v>392</v>
      </c>
      <c r="G3647" s="109" t="s">
        <v>393</v>
      </c>
      <c r="H3647" s="109" t="s">
        <v>392</v>
      </c>
      <c r="I3647" s="109" t="s">
        <v>259</v>
      </c>
      <c r="J3647" s="110">
        <v>26634</v>
      </c>
      <c r="K3647" s="110">
        <v>55153</v>
      </c>
      <c r="L3647" s="111">
        <v>53</v>
      </c>
      <c r="M3647" s="112">
        <v>1</v>
      </c>
      <c r="N3647" s="111">
        <v>53</v>
      </c>
      <c r="O3647" s="111">
        <v>53</v>
      </c>
      <c r="P3647" s="109"/>
      <c r="Q3647" s="111"/>
      <c r="R3647" s="109" t="s">
        <v>378</v>
      </c>
      <c r="S3647" s="109" t="s">
        <v>359</v>
      </c>
      <c r="T3647" s="113" t="s">
        <v>360</v>
      </c>
      <c r="U3647" s="109" t="s">
        <v>394</v>
      </c>
      <c r="V3647" s="109"/>
      <c r="W3647" s="114"/>
      <c r="X3647" s="114"/>
      <c r="Y3647" s="114"/>
      <c r="Z3647" s="109">
        <v>1973</v>
      </c>
      <c r="AA3647" s="109">
        <v>2050</v>
      </c>
      <c r="AB3647" s="115">
        <v>0</v>
      </c>
      <c r="AC3647" s="114" t="s">
        <v>259</v>
      </c>
      <c r="AD3647" s="116">
        <v>53</v>
      </c>
      <c r="AE3647" s="109">
        <v>1</v>
      </c>
      <c r="AF3647" s="109">
        <v>1</v>
      </c>
      <c r="AG3647" s="109">
        <v>1</v>
      </c>
      <c r="AH3647" s="110" t="e">
        <v>#VALUE!</v>
      </c>
      <c r="AI3647" s="109">
        <v>1</v>
      </c>
    </row>
    <row r="3648" spans="2:35" x14ac:dyDescent="0.2">
      <c r="B3648" s="109" t="s">
        <v>7495</v>
      </c>
      <c r="C3648" s="109" t="s">
        <v>7496</v>
      </c>
      <c r="D3648" s="109" t="s">
        <v>255</v>
      </c>
      <c r="E3648" s="109" t="s">
        <v>392</v>
      </c>
      <c r="F3648" s="109" t="s">
        <v>392</v>
      </c>
      <c r="G3648" s="109" t="s">
        <v>393</v>
      </c>
      <c r="H3648" s="109" t="s">
        <v>392</v>
      </c>
      <c r="I3648" s="109" t="s">
        <v>259</v>
      </c>
      <c r="J3648" s="110">
        <v>36678</v>
      </c>
      <c r="K3648" s="110">
        <v>55153</v>
      </c>
      <c r="L3648" s="111">
        <v>37</v>
      </c>
      <c r="M3648" s="112">
        <v>1</v>
      </c>
      <c r="N3648" s="111">
        <v>37</v>
      </c>
      <c r="O3648" s="111">
        <v>37</v>
      </c>
      <c r="P3648" s="109"/>
      <c r="Q3648" s="111"/>
      <c r="R3648" s="109" t="s">
        <v>358</v>
      </c>
      <c r="S3648" s="109" t="s">
        <v>359</v>
      </c>
      <c r="T3648" s="113" t="s">
        <v>360</v>
      </c>
      <c r="U3648" s="109" t="s">
        <v>394</v>
      </c>
      <c r="V3648" s="109"/>
      <c r="W3648" s="114"/>
      <c r="X3648" s="114"/>
      <c r="Y3648" s="114"/>
      <c r="Z3648" s="109">
        <v>2000</v>
      </c>
      <c r="AA3648" s="109">
        <v>2050</v>
      </c>
      <c r="AB3648" s="115">
        <v>0</v>
      </c>
      <c r="AC3648" s="114" t="s">
        <v>259</v>
      </c>
      <c r="AD3648" s="116">
        <v>37</v>
      </c>
      <c r="AE3648" s="109">
        <v>1</v>
      </c>
      <c r="AF3648" s="109">
        <v>1</v>
      </c>
      <c r="AG3648" s="109">
        <v>1</v>
      </c>
      <c r="AH3648" s="110" t="e">
        <v>#VALUE!</v>
      </c>
      <c r="AI3648" s="109">
        <v>1</v>
      </c>
    </row>
    <row r="3649" spans="2:35" x14ac:dyDescent="0.2">
      <c r="B3649" s="109" t="s">
        <v>7497</v>
      </c>
      <c r="C3649" s="109" t="s">
        <v>7498</v>
      </c>
      <c r="D3649" s="109" t="s">
        <v>255</v>
      </c>
      <c r="E3649" s="109" t="s">
        <v>392</v>
      </c>
      <c r="F3649" s="109" t="s">
        <v>392</v>
      </c>
      <c r="G3649" s="109" t="s">
        <v>393</v>
      </c>
      <c r="H3649" s="109" t="s">
        <v>392</v>
      </c>
      <c r="I3649" s="109" t="s">
        <v>259</v>
      </c>
      <c r="J3649" s="110">
        <v>37073</v>
      </c>
      <c r="K3649" s="110">
        <v>55153</v>
      </c>
      <c r="L3649" s="111">
        <v>37</v>
      </c>
      <c r="M3649" s="112">
        <v>1</v>
      </c>
      <c r="N3649" s="111">
        <v>37</v>
      </c>
      <c r="O3649" s="111">
        <v>37</v>
      </c>
      <c r="P3649" s="109"/>
      <c r="Q3649" s="111"/>
      <c r="R3649" s="109" t="s">
        <v>358</v>
      </c>
      <c r="S3649" s="109" t="s">
        <v>359</v>
      </c>
      <c r="T3649" s="113" t="s">
        <v>360</v>
      </c>
      <c r="U3649" s="109" t="s">
        <v>394</v>
      </c>
      <c r="V3649" s="109"/>
      <c r="W3649" s="114"/>
      <c r="X3649" s="114"/>
      <c r="Y3649" s="114"/>
      <c r="Z3649" s="109">
        <v>2002</v>
      </c>
      <c r="AA3649" s="109">
        <v>2050</v>
      </c>
      <c r="AB3649" s="115">
        <v>0</v>
      </c>
      <c r="AC3649" s="114" t="s">
        <v>259</v>
      </c>
      <c r="AD3649" s="116">
        <v>37</v>
      </c>
      <c r="AE3649" s="109">
        <v>1</v>
      </c>
      <c r="AF3649" s="109">
        <v>1</v>
      </c>
      <c r="AG3649" s="109">
        <v>1</v>
      </c>
      <c r="AH3649" s="110" t="e">
        <v>#VALUE!</v>
      </c>
      <c r="AI3649" s="109">
        <v>1</v>
      </c>
    </row>
    <row r="3650" spans="2:35" x14ac:dyDescent="0.2">
      <c r="B3650" s="109" t="s">
        <v>7499</v>
      </c>
      <c r="C3650" s="109" t="s">
        <v>7500</v>
      </c>
      <c r="D3650" s="109" t="s">
        <v>266</v>
      </c>
      <c r="E3650" s="110" t="s">
        <v>267</v>
      </c>
      <c r="F3650" s="110" t="s">
        <v>267</v>
      </c>
      <c r="G3650" s="110" t="s">
        <v>277</v>
      </c>
      <c r="H3650" s="110" t="s">
        <v>267</v>
      </c>
      <c r="I3650" s="110" t="s">
        <v>269</v>
      </c>
      <c r="J3650" s="110">
        <v>43994</v>
      </c>
      <c r="K3650" s="110">
        <v>55153</v>
      </c>
      <c r="L3650" s="111">
        <v>0</v>
      </c>
      <c r="M3650" s="112">
        <v>0</v>
      </c>
      <c r="N3650" s="111"/>
      <c r="O3650" s="111">
        <v>0.8</v>
      </c>
      <c r="P3650" s="109"/>
      <c r="Q3650" s="111"/>
      <c r="R3650" s="109" t="s">
        <v>2268</v>
      </c>
      <c r="S3650" s="109" t="s">
        <v>1587</v>
      </c>
      <c r="T3650" s="113" t="s">
        <v>1588</v>
      </c>
      <c r="U3650" s="109" t="s">
        <v>1003</v>
      </c>
      <c r="V3650" s="110"/>
      <c r="W3650" s="114"/>
      <c r="X3650" s="114"/>
      <c r="Y3650" s="114"/>
      <c r="Z3650" s="109">
        <v>2020</v>
      </c>
      <c r="AA3650" s="109">
        <v>2050</v>
      </c>
      <c r="AB3650" s="115">
        <v>0</v>
      </c>
      <c r="AC3650" s="114" t="s">
        <v>269</v>
      </c>
      <c r="AD3650" s="116">
        <v>0.8</v>
      </c>
      <c r="AE3650" s="109">
        <v>1</v>
      </c>
      <c r="AF3650" s="109">
        <v>1</v>
      </c>
      <c r="AG3650" s="109">
        <v>1</v>
      </c>
      <c r="AH3650" s="110" t="e">
        <v>#VALUE!</v>
      </c>
      <c r="AI3650" s="109">
        <v>1</v>
      </c>
    </row>
    <row r="3651" spans="2:35" x14ac:dyDescent="0.2">
      <c r="B3651" s="109" t="s">
        <v>7501</v>
      </c>
      <c r="C3651" s="109" t="s">
        <v>7502</v>
      </c>
      <c r="D3651" s="109" t="s">
        <v>255</v>
      </c>
      <c r="E3651" s="109" t="s">
        <v>299</v>
      </c>
      <c r="F3651" s="109" t="s">
        <v>299</v>
      </c>
      <c r="G3651" s="109" t="s">
        <v>300</v>
      </c>
      <c r="H3651" s="109" t="s">
        <v>299</v>
      </c>
      <c r="I3651" s="109" t="s">
        <v>301</v>
      </c>
      <c r="J3651" s="110">
        <v>41059</v>
      </c>
      <c r="K3651" s="110">
        <v>48364</v>
      </c>
      <c r="L3651" s="111">
        <v>0.17</v>
      </c>
      <c r="M3651" s="112">
        <v>1</v>
      </c>
      <c r="N3651" s="111">
        <v>0.17</v>
      </c>
      <c r="O3651" s="111">
        <v>0.17</v>
      </c>
      <c r="P3651" s="109"/>
      <c r="Q3651" s="111"/>
      <c r="R3651" s="109" t="s">
        <v>331</v>
      </c>
      <c r="S3651" s="109" t="s">
        <v>296</v>
      </c>
      <c r="T3651" s="113" t="s">
        <v>280</v>
      </c>
      <c r="U3651" s="109" t="s">
        <v>525</v>
      </c>
      <c r="V3651" s="109"/>
      <c r="W3651" s="114"/>
      <c r="X3651" s="114"/>
      <c r="Y3651" s="114"/>
      <c r="Z3651" s="109">
        <v>2012</v>
      </c>
      <c r="AA3651" s="109">
        <v>2031</v>
      </c>
      <c r="AB3651" s="115">
        <v>0</v>
      </c>
      <c r="AC3651" s="114" t="s">
        <v>301</v>
      </c>
      <c r="AD3651" s="116">
        <v>0.17</v>
      </c>
      <c r="AE3651" s="109">
        <v>1</v>
      </c>
      <c r="AF3651" s="109">
        <v>1</v>
      </c>
      <c r="AG3651" s="109">
        <v>1</v>
      </c>
      <c r="AH3651" s="110" t="e">
        <v>#VALUE!</v>
      </c>
      <c r="AI3651" s="109">
        <v>1</v>
      </c>
    </row>
    <row r="3652" spans="2:35" x14ac:dyDescent="0.2">
      <c r="B3652" s="109" t="s">
        <v>7503</v>
      </c>
      <c r="C3652" s="109" t="s">
        <v>7504</v>
      </c>
      <c r="D3652" s="109" t="s">
        <v>255</v>
      </c>
      <c r="E3652" s="109" t="s">
        <v>256</v>
      </c>
      <c r="F3652" s="109" t="s">
        <v>256</v>
      </c>
      <c r="G3652" s="109" t="s">
        <v>257</v>
      </c>
      <c r="H3652" s="109" t="s">
        <v>258</v>
      </c>
      <c r="I3652" s="109" t="s">
        <v>259</v>
      </c>
      <c r="J3652" s="110">
        <v>37885</v>
      </c>
      <c r="K3652" s="110">
        <v>51400</v>
      </c>
      <c r="L3652" s="111">
        <v>1.6666669999999999</v>
      </c>
      <c r="M3652" s="112">
        <v>1</v>
      </c>
      <c r="N3652" s="111">
        <v>1.6666669999999999</v>
      </c>
      <c r="O3652" s="111">
        <v>1.6666669999999999</v>
      </c>
      <c r="P3652" s="109"/>
      <c r="Q3652" s="111"/>
      <c r="R3652" s="109" t="s">
        <v>302</v>
      </c>
      <c r="S3652" s="109" t="s">
        <v>303</v>
      </c>
      <c r="T3652" s="113" t="s">
        <v>304</v>
      </c>
      <c r="U3652" s="109" t="s">
        <v>480</v>
      </c>
      <c r="V3652" s="109"/>
      <c r="W3652" s="114"/>
      <c r="X3652" s="114"/>
      <c r="Y3652" s="114"/>
      <c r="Z3652" s="109">
        <v>2004</v>
      </c>
      <c r="AA3652" s="109">
        <v>2040</v>
      </c>
      <c r="AB3652" s="115">
        <v>0</v>
      </c>
      <c r="AC3652" s="114" t="s">
        <v>259</v>
      </c>
      <c r="AD3652" s="116">
        <v>1.6666669999999999</v>
      </c>
      <c r="AE3652" s="109">
        <v>1</v>
      </c>
      <c r="AF3652" s="109">
        <v>1</v>
      </c>
      <c r="AG3652" s="109">
        <v>1</v>
      </c>
      <c r="AH3652" s="110" t="e">
        <v>#VALUE!</v>
      </c>
      <c r="AI3652" s="109">
        <v>1</v>
      </c>
    </row>
    <row r="3653" spans="2:35" x14ac:dyDescent="0.2">
      <c r="B3653" s="109" t="s">
        <v>7505</v>
      </c>
      <c r="C3653" s="109" t="s">
        <v>7506</v>
      </c>
      <c r="D3653" s="109" t="s">
        <v>255</v>
      </c>
      <c r="E3653" s="109" t="s">
        <v>256</v>
      </c>
      <c r="F3653" s="109" t="s">
        <v>256</v>
      </c>
      <c r="G3653" s="109" t="s">
        <v>257</v>
      </c>
      <c r="H3653" s="109" t="s">
        <v>258</v>
      </c>
      <c r="I3653" s="109" t="s">
        <v>259</v>
      </c>
      <c r="J3653" s="110">
        <v>37885</v>
      </c>
      <c r="K3653" s="110">
        <v>51400</v>
      </c>
      <c r="L3653" s="111">
        <v>1.6666669999999999</v>
      </c>
      <c r="M3653" s="112">
        <v>1</v>
      </c>
      <c r="N3653" s="111">
        <v>1.6666669999999999</v>
      </c>
      <c r="O3653" s="111">
        <v>1.6666669999999999</v>
      </c>
      <c r="P3653" s="109"/>
      <c r="Q3653" s="111"/>
      <c r="R3653" s="109" t="s">
        <v>302</v>
      </c>
      <c r="S3653" s="109" t="s">
        <v>303</v>
      </c>
      <c r="T3653" s="113" t="s">
        <v>304</v>
      </c>
      <c r="U3653" s="109" t="s">
        <v>480</v>
      </c>
      <c r="V3653" s="109"/>
      <c r="W3653" s="114"/>
      <c r="X3653" s="114"/>
      <c r="Y3653" s="114"/>
      <c r="Z3653" s="109">
        <v>2004</v>
      </c>
      <c r="AA3653" s="109">
        <v>2040</v>
      </c>
      <c r="AB3653" s="115">
        <v>0</v>
      </c>
      <c r="AC3653" s="114" t="s">
        <v>259</v>
      </c>
      <c r="AD3653" s="116">
        <v>1.6666669999999999</v>
      </c>
      <c r="AE3653" s="109">
        <v>1</v>
      </c>
      <c r="AF3653" s="109">
        <v>1</v>
      </c>
      <c r="AG3653" s="109">
        <v>1</v>
      </c>
      <c r="AH3653" s="110" t="e">
        <v>#VALUE!</v>
      </c>
      <c r="AI3653" s="109">
        <v>1</v>
      </c>
    </row>
    <row r="3654" spans="2:35" x14ac:dyDescent="0.2">
      <c r="B3654" s="109" t="s">
        <v>7507</v>
      </c>
      <c r="C3654" s="109" t="s">
        <v>7508</v>
      </c>
      <c r="D3654" s="109" t="s">
        <v>255</v>
      </c>
      <c r="E3654" s="109" t="s">
        <v>256</v>
      </c>
      <c r="F3654" s="109" t="s">
        <v>256</v>
      </c>
      <c r="G3654" s="109" t="s">
        <v>257</v>
      </c>
      <c r="H3654" s="109" t="s">
        <v>258</v>
      </c>
      <c r="I3654" s="109" t="s">
        <v>259</v>
      </c>
      <c r="J3654" s="110">
        <v>37885</v>
      </c>
      <c r="K3654" s="110">
        <v>51400</v>
      </c>
      <c r="L3654" s="111">
        <v>1.6666669999999999</v>
      </c>
      <c r="M3654" s="112">
        <v>1</v>
      </c>
      <c r="N3654" s="111">
        <v>1.6666669999999999</v>
      </c>
      <c r="O3654" s="111">
        <v>1.6666669999999999</v>
      </c>
      <c r="P3654" s="109"/>
      <c r="Q3654" s="111"/>
      <c r="R3654" s="109" t="s">
        <v>302</v>
      </c>
      <c r="S3654" s="109" t="s">
        <v>303</v>
      </c>
      <c r="T3654" s="113" t="s">
        <v>304</v>
      </c>
      <c r="U3654" s="109" t="s">
        <v>480</v>
      </c>
      <c r="V3654" s="109"/>
      <c r="W3654" s="114"/>
      <c r="X3654" s="114"/>
      <c r="Y3654" s="114"/>
      <c r="Z3654" s="109">
        <v>2004</v>
      </c>
      <c r="AA3654" s="109">
        <v>2040</v>
      </c>
      <c r="AB3654" s="115">
        <v>0</v>
      </c>
      <c r="AC3654" s="114" t="s">
        <v>259</v>
      </c>
      <c r="AD3654" s="116">
        <v>1.6666669999999999</v>
      </c>
      <c r="AE3654" s="109">
        <v>1</v>
      </c>
      <c r="AF3654" s="109">
        <v>1</v>
      </c>
      <c r="AG3654" s="109">
        <v>1</v>
      </c>
      <c r="AH3654" s="110" t="e">
        <v>#VALUE!</v>
      </c>
      <c r="AI3654" s="109">
        <v>1</v>
      </c>
    </row>
    <row r="3655" spans="2:35" x14ac:dyDescent="0.2">
      <c r="B3655" s="109" t="s">
        <v>7509</v>
      </c>
      <c r="C3655" s="109" t="s">
        <v>7510</v>
      </c>
      <c r="D3655" s="109" t="s">
        <v>255</v>
      </c>
      <c r="E3655" s="109" t="s">
        <v>256</v>
      </c>
      <c r="F3655" s="109" t="s">
        <v>256</v>
      </c>
      <c r="G3655" s="109" t="s">
        <v>257</v>
      </c>
      <c r="H3655" s="109" t="s">
        <v>258</v>
      </c>
      <c r="I3655" s="109" t="s">
        <v>259</v>
      </c>
      <c r="J3655" s="110">
        <v>38992</v>
      </c>
      <c r="K3655" s="110">
        <v>51411</v>
      </c>
      <c r="L3655" s="111">
        <v>1.85</v>
      </c>
      <c r="M3655" s="112">
        <v>1</v>
      </c>
      <c r="N3655" s="111">
        <v>1.85</v>
      </c>
      <c r="O3655" s="111">
        <v>1.85</v>
      </c>
      <c r="P3655" s="109"/>
      <c r="Q3655" s="111"/>
      <c r="R3655" s="109" t="s">
        <v>302</v>
      </c>
      <c r="S3655" s="109" t="s">
        <v>303</v>
      </c>
      <c r="T3655" s="113" t="s">
        <v>304</v>
      </c>
      <c r="U3655" s="109" t="s">
        <v>480</v>
      </c>
      <c r="V3655" s="109"/>
      <c r="W3655" s="114"/>
      <c r="X3655" s="114"/>
      <c r="Y3655" s="114"/>
      <c r="Z3655" s="109">
        <v>2007</v>
      </c>
      <c r="AA3655" s="109">
        <v>2040</v>
      </c>
      <c r="AB3655" s="115">
        <v>0</v>
      </c>
      <c r="AC3655" s="114" t="s">
        <v>259</v>
      </c>
      <c r="AD3655" s="116">
        <v>1.85</v>
      </c>
      <c r="AE3655" s="109">
        <v>1</v>
      </c>
      <c r="AF3655" s="109">
        <v>1</v>
      </c>
      <c r="AG3655" s="109">
        <v>1</v>
      </c>
      <c r="AH3655" s="110" t="e">
        <v>#VALUE!</v>
      </c>
      <c r="AI3655" s="109">
        <v>1</v>
      </c>
    </row>
    <row r="3656" spans="2:35" x14ac:dyDescent="0.2">
      <c r="B3656" s="109" t="s">
        <v>7511</v>
      </c>
      <c r="C3656" s="109" t="s">
        <v>7512</v>
      </c>
      <c r="D3656" s="109" t="s">
        <v>255</v>
      </c>
      <c r="E3656" s="109" t="s">
        <v>299</v>
      </c>
      <c r="F3656" s="109" t="s">
        <v>299</v>
      </c>
      <c r="G3656" s="109" t="s">
        <v>300</v>
      </c>
      <c r="H3656" s="109" t="s">
        <v>299</v>
      </c>
      <c r="I3656" s="109" t="s">
        <v>301</v>
      </c>
      <c r="J3656" s="110">
        <v>36069</v>
      </c>
      <c r="K3656" s="110">
        <v>55153</v>
      </c>
      <c r="L3656" s="111">
        <v>25.1</v>
      </c>
      <c r="M3656" s="112">
        <v>1</v>
      </c>
      <c r="N3656" s="111">
        <v>25.1</v>
      </c>
      <c r="O3656" s="111">
        <v>25.1</v>
      </c>
      <c r="P3656" s="109"/>
      <c r="Q3656" s="111"/>
      <c r="R3656" s="109" t="s">
        <v>287</v>
      </c>
      <c r="S3656" s="109" t="s">
        <v>288</v>
      </c>
      <c r="T3656" s="113" t="s">
        <v>7</v>
      </c>
      <c r="U3656" s="109" t="s">
        <v>642</v>
      </c>
      <c r="V3656" s="109"/>
      <c r="W3656" s="114"/>
      <c r="X3656" s="114"/>
      <c r="Y3656" s="114"/>
      <c r="Z3656" s="109">
        <v>1999</v>
      </c>
      <c r="AA3656" s="109">
        <v>2050</v>
      </c>
      <c r="AB3656" s="115">
        <v>0</v>
      </c>
      <c r="AC3656" s="114" t="s">
        <v>301</v>
      </c>
      <c r="AD3656" s="116">
        <v>25.1</v>
      </c>
      <c r="AE3656" s="109">
        <v>1</v>
      </c>
      <c r="AF3656" s="109">
        <v>1</v>
      </c>
      <c r="AG3656" s="109">
        <v>1</v>
      </c>
      <c r="AH3656" s="110" t="e">
        <v>#VALUE!</v>
      </c>
      <c r="AI3656" s="109">
        <v>1</v>
      </c>
    </row>
    <row r="3657" spans="2:35" x14ac:dyDescent="0.2">
      <c r="B3657" s="109" t="s">
        <v>7513</v>
      </c>
      <c r="C3657" s="109" t="s">
        <v>7514</v>
      </c>
      <c r="D3657" s="109" t="s">
        <v>255</v>
      </c>
      <c r="E3657" s="109" t="s">
        <v>919</v>
      </c>
      <c r="F3657" s="109" t="s">
        <v>919</v>
      </c>
      <c r="G3657" s="109" t="s">
        <v>920</v>
      </c>
      <c r="H3657" s="109" t="s">
        <v>919</v>
      </c>
      <c r="I3657" s="109" t="s">
        <v>301</v>
      </c>
      <c r="J3657" s="110">
        <v>40118</v>
      </c>
      <c r="K3657" s="110">
        <v>55153</v>
      </c>
      <c r="L3657" s="111">
        <v>100</v>
      </c>
      <c r="M3657" s="112">
        <v>1</v>
      </c>
      <c r="N3657" s="111">
        <v>100</v>
      </c>
      <c r="O3657" s="111">
        <v>100</v>
      </c>
      <c r="P3657" s="109"/>
      <c r="Q3657" s="111"/>
      <c r="R3657" s="109" t="s">
        <v>287</v>
      </c>
      <c r="S3657" s="109" t="s">
        <v>288</v>
      </c>
      <c r="T3657" s="113" t="s">
        <v>7</v>
      </c>
      <c r="U3657" s="109" t="s">
        <v>642</v>
      </c>
      <c r="V3657" s="109"/>
      <c r="W3657" s="114"/>
      <c r="X3657" s="114"/>
      <c r="Y3657" s="114"/>
      <c r="Z3657" s="109">
        <v>2010</v>
      </c>
      <c r="AA3657" s="109">
        <v>2050</v>
      </c>
      <c r="AB3657" s="115">
        <v>0</v>
      </c>
      <c r="AC3657" s="114" t="s">
        <v>301</v>
      </c>
      <c r="AD3657" s="116">
        <v>100</v>
      </c>
      <c r="AE3657" s="109">
        <v>1</v>
      </c>
      <c r="AF3657" s="109">
        <v>1</v>
      </c>
      <c r="AG3657" s="109">
        <v>1</v>
      </c>
      <c r="AH3657" s="110" t="e">
        <v>#VALUE!</v>
      </c>
      <c r="AI3657" s="109">
        <v>1</v>
      </c>
    </row>
    <row r="3658" spans="2:35" x14ac:dyDescent="0.2">
      <c r="B3658" s="109" t="s">
        <v>7515</v>
      </c>
      <c r="C3658" s="109" t="s">
        <v>7516</v>
      </c>
      <c r="D3658" s="109" t="s">
        <v>255</v>
      </c>
      <c r="E3658" s="109" t="s">
        <v>449</v>
      </c>
      <c r="F3658" s="109" t="s">
        <v>449</v>
      </c>
      <c r="G3658" s="109" t="s">
        <v>450</v>
      </c>
      <c r="H3658" s="109" t="s">
        <v>299</v>
      </c>
      <c r="I3658" s="109" t="s">
        <v>301</v>
      </c>
      <c r="J3658" s="110">
        <v>37288</v>
      </c>
      <c r="K3658" s="110">
        <v>55153</v>
      </c>
      <c r="L3658" s="111">
        <v>119.46</v>
      </c>
      <c r="M3658" s="112">
        <v>1</v>
      </c>
      <c r="N3658" s="111">
        <v>119.46</v>
      </c>
      <c r="O3658" s="111">
        <v>119.46</v>
      </c>
      <c r="P3658" s="109"/>
      <c r="Q3658" s="111"/>
      <c r="R3658" s="109" t="s">
        <v>287</v>
      </c>
      <c r="S3658" s="109" t="s">
        <v>288</v>
      </c>
      <c r="T3658" s="113" t="s">
        <v>7</v>
      </c>
      <c r="U3658" s="109" t="s">
        <v>642</v>
      </c>
      <c r="V3658" s="109"/>
      <c r="W3658" s="114"/>
      <c r="X3658" s="114"/>
      <c r="Y3658" s="114"/>
      <c r="Z3658" s="109">
        <v>2002</v>
      </c>
      <c r="AA3658" s="109">
        <v>2050</v>
      </c>
      <c r="AB3658" s="115">
        <v>0</v>
      </c>
      <c r="AC3658" s="114" t="s">
        <v>301</v>
      </c>
      <c r="AD3658" s="116">
        <v>119.46</v>
      </c>
      <c r="AE3658" s="109">
        <v>1</v>
      </c>
      <c r="AF3658" s="109">
        <v>1</v>
      </c>
      <c r="AG3658" s="109">
        <v>1</v>
      </c>
      <c r="AH3658" s="110" t="e">
        <v>#VALUE!</v>
      </c>
      <c r="AI3658" s="109">
        <v>1</v>
      </c>
    </row>
    <row r="3659" spans="2:35" x14ac:dyDescent="0.2">
      <c r="B3659" s="109" t="s">
        <v>7517</v>
      </c>
      <c r="C3659" s="109" t="s">
        <v>7518</v>
      </c>
      <c r="D3659" s="109" t="s">
        <v>255</v>
      </c>
      <c r="E3659" s="109" t="s">
        <v>449</v>
      </c>
      <c r="F3659" s="109" t="s">
        <v>449</v>
      </c>
      <c r="G3659" s="109" t="s">
        <v>450</v>
      </c>
      <c r="H3659" s="109" t="s">
        <v>299</v>
      </c>
      <c r="I3659" s="109" t="s">
        <v>301</v>
      </c>
      <c r="J3659" s="110">
        <v>37226</v>
      </c>
      <c r="K3659" s="110">
        <v>55153</v>
      </c>
      <c r="L3659" s="111">
        <v>180.18</v>
      </c>
      <c r="M3659" s="112">
        <v>1</v>
      </c>
      <c r="N3659" s="111">
        <v>180.18</v>
      </c>
      <c r="O3659" s="111">
        <v>180.18</v>
      </c>
      <c r="P3659" s="109"/>
      <c r="Q3659" s="111"/>
      <c r="R3659" s="109" t="s">
        <v>287</v>
      </c>
      <c r="S3659" s="109" t="s">
        <v>288</v>
      </c>
      <c r="T3659" s="113" t="s">
        <v>7</v>
      </c>
      <c r="U3659" s="109" t="s">
        <v>642</v>
      </c>
      <c r="V3659" s="109"/>
      <c r="W3659" s="114"/>
      <c r="X3659" s="114"/>
      <c r="Y3659" s="114"/>
      <c r="Z3659" s="109">
        <v>2002</v>
      </c>
      <c r="AA3659" s="109">
        <v>2050</v>
      </c>
      <c r="AB3659" s="115">
        <v>0</v>
      </c>
      <c r="AC3659" s="114" t="s">
        <v>301</v>
      </c>
      <c r="AD3659" s="116">
        <v>180.18</v>
      </c>
      <c r="AE3659" s="109">
        <v>1</v>
      </c>
      <c r="AF3659" s="109">
        <v>1</v>
      </c>
      <c r="AG3659" s="109">
        <v>1</v>
      </c>
      <c r="AH3659" s="110" t="e">
        <v>#VALUE!</v>
      </c>
      <c r="AI3659" s="109">
        <v>1</v>
      </c>
    </row>
    <row r="3660" spans="2:35" x14ac:dyDescent="0.2">
      <c r="B3660" s="109" t="s">
        <v>7519</v>
      </c>
      <c r="C3660" s="109" t="s">
        <v>7520</v>
      </c>
      <c r="D3660" s="109" t="s">
        <v>255</v>
      </c>
      <c r="E3660" s="109" t="s">
        <v>1363</v>
      </c>
      <c r="F3660" s="109" t="s">
        <v>1363</v>
      </c>
      <c r="G3660" s="109" t="s">
        <v>1364</v>
      </c>
      <c r="H3660" s="109" t="s">
        <v>299</v>
      </c>
      <c r="I3660" s="109" t="s">
        <v>301</v>
      </c>
      <c r="J3660" s="110">
        <v>40452</v>
      </c>
      <c r="K3660" s="110">
        <v>55153</v>
      </c>
      <c r="L3660" s="111">
        <v>96</v>
      </c>
      <c r="M3660" s="112">
        <v>1</v>
      </c>
      <c r="N3660" s="111">
        <v>96</v>
      </c>
      <c r="O3660" s="111">
        <v>96</v>
      </c>
      <c r="P3660" s="109"/>
      <c r="Q3660" s="111"/>
      <c r="R3660" s="109" t="s">
        <v>287</v>
      </c>
      <c r="S3660" s="109" t="s">
        <v>288</v>
      </c>
      <c r="T3660" s="113" t="s">
        <v>7</v>
      </c>
      <c r="U3660" s="109" t="s">
        <v>642</v>
      </c>
      <c r="V3660" s="109" t="s">
        <v>269</v>
      </c>
      <c r="W3660" s="114">
        <v>96</v>
      </c>
      <c r="X3660" s="114"/>
      <c r="Y3660" s="114"/>
      <c r="Z3660" s="109">
        <v>2011</v>
      </c>
      <c r="AA3660" s="109">
        <v>2050</v>
      </c>
      <c r="AB3660" s="115">
        <v>0</v>
      </c>
      <c r="AC3660" s="114" t="s">
        <v>269</v>
      </c>
      <c r="AD3660" s="116">
        <v>96</v>
      </c>
      <c r="AE3660" s="109">
        <v>1</v>
      </c>
      <c r="AF3660" s="109">
        <v>1</v>
      </c>
      <c r="AG3660" s="109">
        <v>1</v>
      </c>
      <c r="AH3660" s="110" t="e">
        <v>#VALUE!</v>
      </c>
      <c r="AI3660" s="109">
        <v>1</v>
      </c>
    </row>
    <row r="3661" spans="2:35" x14ac:dyDescent="0.2">
      <c r="B3661" s="109" t="s">
        <v>7521</v>
      </c>
      <c r="C3661" s="109" t="s">
        <v>7522</v>
      </c>
      <c r="D3661" s="109" t="s">
        <v>276</v>
      </c>
      <c r="E3661" s="109" t="s">
        <v>292</v>
      </c>
      <c r="F3661" s="109" t="s">
        <v>53</v>
      </c>
      <c r="G3661" s="109" t="s">
        <v>268</v>
      </c>
      <c r="H3661" s="109" t="s">
        <v>53</v>
      </c>
      <c r="I3661" s="109" t="s">
        <v>269</v>
      </c>
      <c r="J3661" s="110"/>
      <c r="K3661" s="110">
        <v>55153</v>
      </c>
      <c r="L3661" s="111">
        <v>14.4</v>
      </c>
      <c r="M3661" s="112">
        <v>1</v>
      </c>
      <c r="N3661" s="111">
        <v>14.4</v>
      </c>
      <c r="O3661" s="111">
        <v>14.4</v>
      </c>
      <c r="P3661" s="109"/>
      <c r="Q3661" s="111"/>
      <c r="R3661" s="109" t="s">
        <v>279</v>
      </c>
      <c r="S3661" s="109" t="s">
        <v>279</v>
      </c>
      <c r="T3661" s="113" t="s">
        <v>280</v>
      </c>
      <c r="U3661" s="109" t="s">
        <v>273</v>
      </c>
      <c r="V3661" s="109"/>
      <c r="W3661" s="114"/>
      <c r="X3661" s="114"/>
      <c r="Y3661" s="114"/>
      <c r="Z3661" s="109">
        <v>1900</v>
      </c>
      <c r="AA3661" s="109">
        <v>2050</v>
      </c>
      <c r="AB3661" s="115">
        <v>0</v>
      </c>
      <c r="AC3661" s="114" t="s">
        <v>269</v>
      </c>
      <c r="AD3661" s="116">
        <v>14.4</v>
      </c>
      <c r="AE3661" s="109">
        <v>1</v>
      </c>
      <c r="AF3661" s="109">
        <v>1</v>
      </c>
      <c r="AG3661" s="109">
        <v>1</v>
      </c>
      <c r="AH3661" s="110" t="e">
        <v>#VALUE!</v>
      </c>
      <c r="AI3661" s="109">
        <v>1</v>
      </c>
    </row>
    <row r="3662" spans="2:35" x14ac:dyDescent="0.2">
      <c r="B3662" s="109" t="s">
        <v>7523</v>
      </c>
      <c r="C3662" s="109" t="s">
        <v>7524</v>
      </c>
      <c r="D3662" s="109" t="s">
        <v>276</v>
      </c>
      <c r="E3662" s="109" t="s">
        <v>267</v>
      </c>
      <c r="F3662" s="109" t="s">
        <v>267</v>
      </c>
      <c r="G3662" s="109" t="s">
        <v>277</v>
      </c>
      <c r="H3662" s="109" t="s">
        <v>267</v>
      </c>
      <c r="I3662" s="109" t="s">
        <v>269</v>
      </c>
      <c r="J3662" s="110">
        <v>32539</v>
      </c>
      <c r="K3662" s="110">
        <v>55153</v>
      </c>
      <c r="L3662" s="111">
        <v>3.55</v>
      </c>
      <c r="M3662" s="112">
        <v>0.10298810559907165</v>
      </c>
      <c r="N3662" s="111">
        <v>3.55</v>
      </c>
      <c r="O3662" s="111">
        <v>34.47</v>
      </c>
      <c r="P3662" s="109"/>
      <c r="Q3662" s="111"/>
      <c r="R3662" s="109" t="s">
        <v>358</v>
      </c>
      <c r="S3662" s="109" t="s">
        <v>628</v>
      </c>
      <c r="T3662" s="113" t="s">
        <v>629</v>
      </c>
      <c r="U3662" s="109" t="s">
        <v>630</v>
      </c>
      <c r="V3662" s="109"/>
      <c r="W3662" s="114"/>
      <c r="X3662" s="114"/>
      <c r="Y3662" s="114"/>
      <c r="Z3662" s="109">
        <v>1989</v>
      </c>
      <c r="AA3662" s="109">
        <v>2050</v>
      </c>
      <c r="AB3662" s="115">
        <v>0</v>
      </c>
      <c r="AC3662" s="114" t="s">
        <v>269</v>
      </c>
      <c r="AD3662" s="116">
        <v>34.47</v>
      </c>
      <c r="AE3662" s="109">
        <v>1</v>
      </c>
      <c r="AF3662" s="109">
        <v>1</v>
      </c>
      <c r="AG3662" s="109">
        <v>1</v>
      </c>
      <c r="AH3662" s="110" t="e">
        <v>#VALUE!</v>
      </c>
      <c r="AI3662" s="109">
        <v>1</v>
      </c>
    </row>
    <row r="3663" spans="2:35" x14ac:dyDescent="0.2">
      <c r="B3663" s="109" t="s">
        <v>7525</v>
      </c>
      <c r="C3663" s="109" t="s">
        <v>7526</v>
      </c>
      <c r="D3663" s="109" t="s">
        <v>276</v>
      </c>
      <c r="E3663" s="109" t="s">
        <v>267</v>
      </c>
      <c r="F3663" s="109" t="s">
        <v>267</v>
      </c>
      <c r="G3663" s="109" t="s">
        <v>277</v>
      </c>
      <c r="H3663" s="109" t="s">
        <v>267</v>
      </c>
      <c r="I3663" s="109" t="s">
        <v>269</v>
      </c>
      <c r="J3663" s="110">
        <v>42086</v>
      </c>
      <c r="K3663" s="110">
        <v>55153</v>
      </c>
      <c r="L3663" s="111">
        <v>20</v>
      </c>
      <c r="M3663" s="112">
        <v>1</v>
      </c>
      <c r="N3663" s="111">
        <v>20</v>
      </c>
      <c r="O3663" s="111">
        <v>20</v>
      </c>
      <c r="P3663" s="109"/>
      <c r="Q3663" s="111"/>
      <c r="R3663" s="109" t="s">
        <v>278</v>
      </c>
      <c r="S3663" s="109" t="s">
        <v>279</v>
      </c>
      <c r="T3663" s="113" t="s">
        <v>280</v>
      </c>
      <c r="U3663" s="109" t="s">
        <v>273</v>
      </c>
      <c r="V3663" s="109"/>
      <c r="W3663" s="114"/>
      <c r="X3663" s="114"/>
      <c r="Y3663" s="114"/>
      <c r="Z3663" s="109">
        <v>2015</v>
      </c>
      <c r="AA3663" s="109">
        <v>2050</v>
      </c>
      <c r="AB3663" s="115">
        <v>0</v>
      </c>
      <c r="AC3663" s="114" t="s">
        <v>269</v>
      </c>
      <c r="AD3663" s="116">
        <v>20</v>
      </c>
      <c r="AE3663" s="109">
        <v>1</v>
      </c>
      <c r="AF3663" s="109">
        <v>1</v>
      </c>
      <c r="AG3663" s="109">
        <v>1</v>
      </c>
      <c r="AH3663" s="110" t="e">
        <v>#VALUE!</v>
      </c>
      <c r="AI3663" s="109">
        <v>1</v>
      </c>
    </row>
    <row r="3664" spans="2:35" x14ac:dyDescent="0.2">
      <c r="B3664" s="109" t="s">
        <v>7527</v>
      </c>
      <c r="C3664" s="109" t="s">
        <v>7528</v>
      </c>
      <c r="D3664" s="109" t="s">
        <v>276</v>
      </c>
      <c r="E3664" s="109" t="s">
        <v>53</v>
      </c>
      <c r="F3664" s="109" t="s">
        <v>53</v>
      </c>
      <c r="G3664" s="109" t="s">
        <v>268</v>
      </c>
      <c r="H3664" s="109" t="s">
        <v>53</v>
      </c>
      <c r="I3664" s="109" t="s">
        <v>269</v>
      </c>
      <c r="J3664" s="110">
        <v>31412</v>
      </c>
      <c r="K3664" s="110">
        <v>55153</v>
      </c>
      <c r="L3664" s="111">
        <v>0</v>
      </c>
      <c r="M3664" s="112">
        <v>0</v>
      </c>
      <c r="N3664" s="111">
        <v>9.43</v>
      </c>
      <c r="O3664" s="111">
        <v>0</v>
      </c>
      <c r="P3664" s="109"/>
      <c r="Q3664" s="111"/>
      <c r="R3664" s="109" t="s">
        <v>278</v>
      </c>
      <c r="S3664" s="109" t="s">
        <v>288</v>
      </c>
      <c r="T3664" s="113" t="s">
        <v>7</v>
      </c>
      <c r="U3664" s="109" t="s">
        <v>493</v>
      </c>
      <c r="V3664" s="109"/>
      <c r="W3664" s="114"/>
      <c r="X3664" s="114"/>
      <c r="Y3664" s="114"/>
      <c r="Z3664" s="109">
        <v>1986</v>
      </c>
      <c r="AA3664" s="109">
        <v>2050</v>
      </c>
      <c r="AB3664" s="115">
        <v>0</v>
      </c>
      <c r="AC3664" s="114" t="s">
        <v>269</v>
      </c>
      <c r="AD3664" s="116">
        <v>0</v>
      </c>
      <c r="AE3664" s="109">
        <v>1</v>
      </c>
      <c r="AF3664" s="109">
        <v>1</v>
      </c>
      <c r="AG3664" s="109">
        <v>1</v>
      </c>
      <c r="AH3664" s="110" t="e">
        <v>#VALUE!</v>
      </c>
      <c r="AI3664" s="109">
        <v>1</v>
      </c>
    </row>
    <row r="3665" spans="2:35" x14ac:dyDescent="0.2">
      <c r="B3665" s="109" t="s">
        <v>7529</v>
      </c>
      <c r="C3665" s="109" t="s">
        <v>7530</v>
      </c>
      <c r="D3665" s="109" t="s">
        <v>276</v>
      </c>
      <c r="E3665" s="109" t="s">
        <v>53</v>
      </c>
      <c r="F3665" s="109" t="s">
        <v>53</v>
      </c>
      <c r="G3665" s="109" t="s">
        <v>268</v>
      </c>
      <c r="H3665" s="109" t="s">
        <v>53</v>
      </c>
      <c r="I3665" s="109" t="s">
        <v>269</v>
      </c>
      <c r="J3665" s="110">
        <v>31412</v>
      </c>
      <c r="K3665" s="110">
        <v>55153</v>
      </c>
      <c r="L3665" s="111">
        <v>0</v>
      </c>
      <c r="M3665" s="112">
        <v>0</v>
      </c>
      <c r="N3665" s="111">
        <v>16.05</v>
      </c>
      <c r="O3665" s="111">
        <v>0</v>
      </c>
      <c r="P3665" s="109"/>
      <c r="Q3665" s="111"/>
      <c r="R3665" s="109" t="s">
        <v>278</v>
      </c>
      <c r="S3665" s="109" t="s">
        <v>288</v>
      </c>
      <c r="T3665" s="113" t="s">
        <v>7</v>
      </c>
      <c r="U3665" s="109" t="s">
        <v>493</v>
      </c>
      <c r="V3665" s="109"/>
      <c r="W3665" s="114"/>
      <c r="X3665" s="114"/>
      <c r="Y3665" s="114"/>
      <c r="Z3665" s="109">
        <v>1986</v>
      </c>
      <c r="AA3665" s="109">
        <v>2050</v>
      </c>
      <c r="AB3665" s="115">
        <v>0</v>
      </c>
      <c r="AC3665" s="114" t="s">
        <v>269</v>
      </c>
      <c r="AD3665" s="116">
        <v>0</v>
      </c>
      <c r="AE3665" s="109">
        <v>1</v>
      </c>
      <c r="AF3665" s="109">
        <v>1</v>
      </c>
      <c r="AG3665" s="109">
        <v>1</v>
      </c>
      <c r="AH3665" s="110" t="e">
        <v>#VALUE!</v>
      </c>
      <c r="AI3665" s="109">
        <v>1</v>
      </c>
    </row>
    <row r="3666" spans="2:35" x14ac:dyDescent="0.2">
      <c r="B3666" s="109" t="s">
        <v>7531</v>
      </c>
      <c r="C3666" s="109" t="s">
        <v>7532</v>
      </c>
      <c r="D3666" s="109" t="s">
        <v>276</v>
      </c>
      <c r="E3666" s="109" t="s">
        <v>53</v>
      </c>
      <c r="F3666" s="109" t="s">
        <v>53</v>
      </c>
      <c r="G3666" s="109" t="s">
        <v>268</v>
      </c>
      <c r="H3666" s="109" t="s">
        <v>53</v>
      </c>
      <c r="I3666" s="109" t="s">
        <v>269</v>
      </c>
      <c r="J3666" s="110">
        <v>31382</v>
      </c>
      <c r="K3666" s="110">
        <v>55153</v>
      </c>
      <c r="L3666" s="111">
        <v>0</v>
      </c>
      <c r="M3666" s="112">
        <v>0</v>
      </c>
      <c r="N3666" s="111">
        <v>19.04</v>
      </c>
      <c r="O3666" s="111">
        <v>0</v>
      </c>
      <c r="P3666" s="109"/>
      <c r="Q3666" s="111"/>
      <c r="R3666" s="109" t="s">
        <v>278</v>
      </c>
      <c r="S3666" s="109" t="s">
        <v>288</v>
      </c>
      <c r="T3666" s="113" t="s">
        <v>7</v>
      </c>
      <c r="U3666" s="109" t="s">
        <v>493</v>
      </c>
      <c r="V3666" s="109"/>
      <c r="W3666" s="114"/>
      <c r="X3666" s="114"/>
      <c r="Y3666" s="114"/>
      <c r="Z3666" s="109">
        <v>1986</v>
      </c>
      <c r="AA3666" s="109">
        <v>2050</v>
      </c>
      <c r="AB3666" s="115">
        <v>0</v>
      </c>
      <c r="AC3666" s="114" t="s">
        <v>269</v>
      </c>
      <c r="AD3666" s="116">
        <v>0</v>
      </c>
      <c r="AE3666" s="109">
        <v>1</v>
      </c>
      <c r="AF3666" s="109">
        <v>1</v>
      </c>
      <c r="AG3666" s="109">
        <v>1</v>
      </c>
      <c r="AH3666" s="110" t="e">
        <v>#VALUE!</v>
      </c>
      <c r="AI3666" s="109">
        <v>1</v>
      </c>
    </row>
    <row r="3667" spans="2:35" x14ac:dyDescent="0.2">
      <c r="B3667" s="109" t="s">
        <v>7533</v>
      </c>
      <c r="C3667" s="109" t="s">
        <v>7534</v>
      </c>
      <c r="D3667" s="109" t="s">
        <v>276</v>
      </c>
      <c r="E3667" s="109" t="s">
        <v>53</v>
      </c>
      <c r="F3667" s="109" t="s">
        <v>53</v>
      </c>
      <c r="G3667" s="109" t="s">
        <v>268</v>
      </c>
      <c r="H3667" s="109" t="s">
        <v>53</v>
      </c>
      <c r="I3667" s="109" t="s">
        <v>269</v>
      </c>
      <c r="J3667" s="110">
        <v>31778</v>
      </c>
      <c r="K3667" s="110">
        <v>55153</v>
      </c>
      <c r="L3667" s="111">
        <v>5.75</v>
      </c>
      <c r="M3667" s="112">
        <v>1</v>
      </c>
      <c r="N3667" s="111">
        <v>5.75</v>
      </c>
      <c r="O3667" s="111">
        <v>5.75</v>
      </c>
      <c r="P3667" s="109"/>
      <c r="Q3667" s="111"/>
      <c r="R3667" s="109" t="s">
        <v>358</v>
      </c>
      <c r="S3667" s="109" t="s">
        <v>359</v>
      </c>
      <c r="T3667" s="113" t="s">
        <v>360</v>
      </c>
      <c r="U3667" s="109" t="s">
        <v>361</v>
      </c>
      <c r="V3667" s="109"/>
      <c r="W3667" s="114"/>
      <c r="X3667" s="114"/>
      <c r="Y3667" s="114"/>
      <c r="Z3667" s="109">
        <v>1987</v>
      </c>
      <c r="AA3667" s="109">
        <v>2050</v>
      </c>
      <c r="AB3667" s="115">
        <v>0</v>
      </c>
      <c r="AC3667" s="114" t="s">
        <v>269</v>
      </c>
      <c r="AD3667" s="116">
        <v>5.75</v>
      </c>
      <c r="AE3667" s="109">
        <v>1</v>
      </c>
      <c r="AF3667" s="109">
        <v>1</v>
      </c>
      <c r="AG3667" s="109">
        <v>1</v>
      </c>
      <c r="AH3667" s="110" t="e">
        <v>#VALUE!</v>
      </c>
      <c r="AI3667" s="109">
        <v>1</v>
      </c>
    </row>
    <row r="3668" spans="2:35" x14ac:dyDescent="0.2">
      <c r="B3668" s="109" t="s">
        <v>7535</v>
      </c>
      <c r="C3668" s="109" t="s">
        <v>7536</v>
      </c>
      <c r="D3668" s="109" t="s">
        <v>276</v>
      </c>
      <c r="E3668" s="109" t="s">
        <v>53</v>
      </c>
      <c r="F3668" s="109" t="s">
        <v>53</v>
      </c>
      <c r="G3668" s="109" t="s">
        <v>268</v>
      </c>
      <c r="H3668" s="109" t="s">
        <v>53</v>
      </c>
      <c r="I3668" s="109" t="s">
        <v>269</v>
      </c>
      <c r="J3668" s="110">
        <v>31778</v>
      </c>
      <c r="K3668" s="110">
        <v>55153</v>
      </c>
      <c r="L3668" s="111">
        <v>5.75</v>
      </c>
      <c r="M3668" s="112">
        <v>1</v>
      </c>
      <c r="N3668" s="111">
        <v>5.75</v>
      </c>
      <c r="O3668" s="111">
        <v>5.75</v>
      </c>
      <c r="P3668" s="109"/>
      <c r="Q3668" s="111"/>
      <c r="R3668" s="109" t="s">
        <v>358</v>
      </c>
      <c r="S3668" s="109" t="s">
        <v>359</v>
      </c>
      <c r="T3668" s="113" t="s">
        <v>360</v>
      </c>
      <c r="U3668" s="109" t="s">
        <v>361</v>
      </c>
      <c r="V3668" s="109"/>
      <c r="W3668" s="114"/>
      <c r="X3668" s="114"/>
      <c r="Y3668" s="114"/>
      <c r="Z3668" s="109">
        <v>1987</v>
      </c>
      <c r="AA3668" s="109">
        <v>2050</v>
      </c>
      <c r="AB3668" s="115">
        <v>0</v>
      </c>
      <c r="AC3668" s="114" t="s">
        <v>269</v>
      </c>
      <c r="AD3668" s="116">
        <v>5.75</v>
      </c>
      <c r="AE3668" s="109">
        <v>1</v>
      </c>
      <c r="AF3668" s="109">
        <v>1</v>
      </c>
      <c r="AG3668" s="109">
        <v>1</v>
      </c>
      <c r="AH3668" s="110" t="e">
        <v>#VALUE!</v>
      </c>
      <c r="AI3668" s="109">
        <v>1</v>
      </c>
    </row>
    <row r="3669" spans="2:35" x14ac:dyDescent="0.2">
      <c r="B3669" s="109" t="s">
        <v>7537</v>
      </c>
      <c r="C3669" s="109" t="s">
        <v>7538</v>
      </c>
      <c r="D3669" s="109" t="s">
        <v>276</v>
      </c>
      <c r="E3669" s="109" t="s">
        <v>53</v>
      </c>
      <c r="F3669" s="109" t="s">
        <v>53</v>
      </c>
      <c r="G3669" s="109" t="s">
        <v>268</v>
      </c>
      <c r="H3669" s="109" t="s">
        <v>53</v>
      </c>
      <c r="I3669" s="109" t="s">
        <v>269</v>
      </c>
      <c r="J3669" s="110">
        <v>38642</v>
      </c>
      <c r="K3669" s="110">
        <v>55153</v>
      </c>
      <c r="L3669" s="111">
        <v>134</v>
      </c>
      <c r="M3669" s="112">
        <v>1</v>
      </c>
      <c r="N3669" s="111">
        <v>134</v>
      </c>
      <c r="O3669" s="111">
        <v>134</v>
      </c>
      <c r="P3669" s="109"/>
      <c r="Q3669" s="111"/>
      <c r="R3669" s="109" t="s">
        <v>347</v>
      </c>
      <c r="S3669" s="109" t="s">
        <v>348</v>
      </c>
      <c r="T3669" s="113" t="s">
        <v>349</v>
      </c>
      <c r="U3669" s="109" t="s">
        <v>364</v>
      </c>
      <c r="V3669" s="109"/>
      <c r="W3669" s="114"/>
      <c r="X3669" s="114"/>
      <c r="Y3669" s="114"/>
      <c r="Z3669" s="109">
        <v>2006</v>
      </c>
      <c r="AA3669" s="109">
        <v>2050</v>
      </c>
      <c r="AB3669" s="115">
        <v>0</v>
      </c>
      <c r="AC3669" s="114" t="s">
        <v>269</v>
      </c>
      <c r="AD3669" s="116">
        <v>134</v>
      </c>
      <c r="AE3669" s="109">
        <v>1</v>
      </c>
      <c r="AF3669" s="109">
        <v>1</v>
      </c>
      <c r="AG3669" s="109">
        <v>1</v>
      </c>
      <c r="AH3669" s="110" t="e">
        <v>#VALUE!</v>
      </c>
      <c r="AI3669" s="109">
        <v>1</v>
      </c>
    </row>
    <row r="3670" spans="2:35" x14ac:dyDescent="0.2">
      <c r="B3670" s="109" t="s">
        <v>7541</v>
      </c>
      <c r="C3670" s="109" t="s">
        <v>7540</v>
      </c>
      <c r="D3670" s="109" t="s">
        <v>266</v>
      </c>
      <c r="E3670" s="110" t="s">
        <v>267</v>
      </c>
      <c r="F3670" s="110" t="s">
        <v>267</v>
      </c>
      <c r="G3670" s="110" t="s">
        <v>277</v>
      </c>
      <c r="H3670" s="110" t="s">
        <v>267</v>
      </c>
      <c r="I3670" s="110" t="s">
        <v>269</v>
      </c>
      <c r="J3670" s="110">
        <v>43509</v>
      </c>
      <c r="K3670" s="110">
        <v>55153</v>
      </c>
      <c r="L3670" s="111">
        <v>0</v>
      </c>
      <c r="M3670" s="112">
        <v>0</v>
      </c>
      <c r="N3670" s="111"/>
      <c r="O3670" s="111">
        <v>1.028</v>
      </c>
      <c r="P3670" s="109"/>
      <c r="Q3670" s="111"/>
      <c r="R3670" s="109" t="s">
        <v>2268</v>
      </c>
      <c r="S3670" s="109" t="s">
        <v>1587</v>
      </c>
      <c r="T3670" s="113" t="s">
        <v>1588</v>
      </c>
      <c r="U3670" s="109" t="s">
        <v>1003</v>
      </c>
      <c r="V3670" s="110"/>
      <c r="W3670" s="114"/>
      <c r="X3670" s="114"/>
      <c r="Y3670" s="114"/>
      <c r="Z3670" s="109">
        <v>2019</v>
      </c>
      <c r="AA3670" s="109">
        <v>2050</v>
      </c>
      <c r="AB3670" s="115">
        <v>0</v>
      </c>
      <c r="AC3670" s="114" t="s">
        <v>269</v>
      </c>
      <c r="AD3670" s="116">
        <v>1.028</v>
      </c>
      <c r="AE3670" s="109">
        <v>1</v>
      </c>
      <c r="AF3670" s="109">
        <v>1</v>
      </c>
      <c r="AG3670" s="109">
        <v>1</v>
      </c>
      <c r="AH3670" s="110" t="e">
        <v>#VALUE!</v>
      </c>
      <c r="AI3670" s="109">
        <v>1</v>
      </c>
    </row>
    <row r="3671" spans="2:35" x14ac:dyDescent="0.2">
      <c r="B3671" s="109" t="s">
        <v>7544</v>
      </c>
      <c r="C3671" s="109" t="s">
        <v>7543</v>
      </c>
      <c r="D3671" s="109" t="s">
        <v>266</v>
      </c>
      <c r="E3671" s="110" t="s">
        <v>267</v>
      </c>
      <c r="F3671" s="110" t="s">
        <v>267</v>
      </c>
      <c r="G3671" s="110" t="s">
        <v>277</v>
      </c>
      <c r="H3671" s="110" t="s">
        <v>267</v>
      </c>
      <c r="I3671" s="110" t="s">
        <v>269</v>
      </c>
      <c r="J3671" s="110">
        <v>43509</v>
      </c>
      <c r="K3671" s="110">
        <v>55153</v>
      </c>
      <c r="L3671" s="111">
        <v>0</v>
      </c>
      <c r="M3671" s="112">
        <v>0</v>
      </c>
      <c r="N3671" s="111"/>
      <c r="O3671" s="111">
        <v>1.1000000000000001</v>
      </c>
      <c r="P3671" s="109"/>
      <c r="Q3671" s="111"/>
      <c r="R3671" s="109" t="s">
        <v>2268</v>
      </c>
      <c r="S3671" s="109" t="s">
        <v>1587</v>
      </c>
      <c r="T3671" s="113" t="s">
        <v>1588</v>
      </c>
      <c r="U3671" s="109" t="s">
        <v>1003</v>
      </c>
      <c r="V3671" s="110"/>
      <c r="W3671" s="114"/>
      <c r="X3671" s="114"/>
      <c r="Y3671" s="114"/>
      <c r="Z3671" s="109">
        <v>2019</v>
      </c>
      <c r="AA3671" s="109">
        <v>2050</v>
      </c>
      <c r="AB3671" s="115">
        <v>0</v>
      </c>
      <c r="AC3671" s="114" t="s">
        <v>269</v>
      </c>
      <c r="AD3671" s="116">
        <v>1.1000000000000001</v>
      </c>
      <c r="AE3671" s="109">
        <v>1</v>
      </c>
      <c r="AF3671" s="109">
        <v>1</v>
      </c>
      <c r="AG3671" s="109">
        <v>1</v>
      </c>
      <c r="AH3671" s="110" t="e">
        <v>#VALUE!</v>
      </c>
      <c r="AI3671" s="109">
        <v>1</v>
      </c>
    </row>
    <row r="3672" spans="2:35" x14ac:dyDescent="0.2">
      <c r="B3672" s="109" t="s">
        <v>7545</v>
      </c>
      <c r="C3672" s="109" t="s">
        <v>7546</v>
      </c>
      <c r="D3672" s="109" t="s">
        <v>266</v>
      </c>
      <c r="E3672" s="109" t="s">
        <v>267</v>
      </c>
      <c r="F3672" s="109" t="s">
        <v>267</v>
      </c>
      <c r="G3672" s="109" t="s">
        <v>277</v>
      </c>
      <c r="H3672" s="109" t="s">
        <v>267</v>
      </c>
      <c r="I3672" s="109" t="s">
        <v>269</v>
      </c>
      <c r="J3672" s="110">
        <v>43476</v>
      </c>
      <c r="K3672" s="110">
        <v>55153</v>
      </c>
      <c r="L3672" s="111">
        <v>0</v>
      </c>
      <c r="M3672" s="112">
        <v>0</v>
      </c>
      <c r="N3672" s="111"/>
      <c r="O3672" s="111">
        <v>0.8</v>
      </c>
      <c r="P3672" s="109"/>
      <c r="Q3672" s="111"/>
      <c r="R3672" s="109" t="s">
        <v>2268</v>
      </c>
      <c r="S3672" s="109" t="s">
        <v>1587</v>
      </c>
      <c r="T3672" s="113" t="s">
        <v>1588</v>
      </c>
      <c r="U3672" s="109" t="s">
        <v>1003</v>
      </c>
      <c r="V3672" s="109"/>
      <c r="W3672" s="114"/>
      <c r="X3672" s="114"/>
      <c r="Y3672" s="114"/>
      <c r="Z3672" s="109">
        <v>2019</v>
      </c>
      <c r="AA3672" s="109">
        <v>2050</v>
      </c>
      <c r="AB3672" s="115">
        <v>0</v>
      </c>
      <c r="AC3672" s="114" t="s">
        <v>269</v>
      </c>
      <c r="AD3672" s="116">
        <v>0.8</v>
      </c>
      <c r="AE3672" s="109">
        <v>1</v>
      </c>
      <c r="AF3672" s="109">
        <v>1</v>
      </c>
      <c r="AG3672" s="109">
        <v>1</v>
      </c>
      <c r="AH3672" s="110" t="e">
        <v>#VALUE!</v>
      </c>
      <c r="AI3672" s="109">
        <v>1</v>
      </c>
    </row>
    <row r="3673" spans="2:35" x14ac:dyDescent="0.2">
      <c r="B3673" s="109" t="s">
        <v>7547</v>
      </c>
      <c r="C3673" s="109" t="s">
        <v>7548</v>
      </c>
      <c r="D3673" s="109" t="s">
        <v>276</v>
      </c>
      <c r="E3673" s="109" t="s">
        <v>53</v>
      </c>
      <c r="F3673" s="109" t="s">
        <v>267</v>
      </c>
      <c r="G3673" s="109" t="s">
        <v>277</v>
      </c>
      <c r="H3673" s="109" t="s">
        <v>267</v>
      </c>
      <c r="I3673" s="109" t="s">
        <v>269</v>
      </c>
      <c r="J3673" s="110">
        <v>2558</v>
      </c>
      <c r="K3673" s="110">
        <v>55153</v>
      </c>
      <c r="L3673" s="111">
        <v>36.799999999999997</v>
      </c>
      <c r="M3673" s="112">
        <v>1</v>
      </c>
      <c r="N3673" s="111">
        <v>36.799999999999997</v>
      </c>
      <c r="O3673" s="111">
        <v>36.799999999999997</v>
      </c>
      <c r="P3673" s="109"/>
      <c r="Q3673" s="111"/>
      <c r="R3673" s="109" t="s">
        <v>278</v>
      </c>
      <c r="S3673" s="109" t="s">
        <v>309</v>
      </c>
      <c r="T3673" s="113" t="s">
        <v>308</v>
      </c>
      <c r="U3673" s="109" t="s">
        <v>355</v>
      </c>
      <c r="V3673" s="109"/>
      <c r="W3673" s="114"/>
      <c r="X3673" s="114"/>
      <c r="Y3673" s="114"/>
      <c r="Z3673" s="109">
        <v>1907</v>
      </c>
      <c r="AA3673" s="109">
        <v>2050</v>
      </c>
      <c r="AB3673" s="115">
        <v>0</v>
      </c>
      <c r="AC3673" s="114" t="s">
        <v>269</v>
      </c>
      <c r="AD3673" s="116">
        <v>36.799999999999997</v>
      </c>
      <c r="AE3673" s="109">
        <v>1</v>
      </c>
      <c r="AF3673" s="109">
        <v>1</v>
      </c>
      <c r="AG3673" s="109">
        <v>1</v>
      </c>
      <c r="AH3673" s="110" t="e">
        <v>#VALUE!</v>
      </c>
      <c r="AI3673" s="109">
        <v>1</v>
      </c>
    </row>
    <row r="3674" spans="2:35" x14ac:dyDescent="0.2">
      <c r="B3674" s="109" t="s">
        <v>7549</v>
      </c>
      <c r="C3674" s="109" t="s">
        <v>7550</v>
      </c>
      <c r="D3674" s="109" t="s">
        <v>276</v>
      </c>
      <c r="E3674" s="109" t="s">
        <v>53</v>
      </c>
      <c r="F3674" s="109" t="s">
        <v>53</v>
      </c>
      <c r="G3674" s="109" t="s">
        <v>268</v>
      </c>
      <c r="H3674" s="109" t="s">
        <v>53</v>
      </c>
      <c r="I3674" s="109" t="s">
        <v>269</v>
      </c>
      <c r="J3674" s="110">
        <v>41237</v>
      </c>
      <c r="K3674" s="110">
        <v>55153</v>
      </c>
      <c r="L3674" s="111">
        <v>5</v>
      </c>
      <c r="M3674" s="112">
        <v>1</v>
      </c>
      <c r="N3674" s="111">
        <v>5</v>
      </c>
      <c r="O3674" s="111">
        <v>5</v>
      </c>
      <c r="P3674" s="109"/>
      <c r="Q3674" s="111"/>
      <c r="R3674" s="109" t="s">
        <v>278</v>
      </c>
      <c r="S3674" s="109" t="s">
        <v>279</v>
      </c>
      <c r="T3674" s="113" t="s">
        <v>280</v>
      </c>
      <c r="U3674" s="109" t="s">
        <v>273</v>
      </c>
      <c r="V3674" s="109"/>
      <c r="W3674" s="114"/>
      <c r="X3674" s="114"/>
      <c r="Y3674" s="114"/>
      <c r="Z3674" s="109">
        <v>2013</v>
      </c>
      <c r="AA3674" s="109">
        <v>2050</v>
      </c>
      <c r="AB3674" s="115">
        <v>0</v>
      </c>
      <c r="AC3674" s="114" t="s">
        <v>269</v>
      </c>
      <c r="AD3674" s="116">
        <v>5</v>
      </c>
      <c r="AE3674" s="109">
        <v>1</v>
      </c>
      <c r="AF3674" s="109">
        <v>1</v>
      </c>
      <c r="AG3674" s="109">
        <v>1</v>
      </c>
      <c r="AH3674" s="110" t="e">
        <v>#VALUE!</v>
      </c>
      <c r="AI3674" s="109">
        <v>1</v>
      </c>
    </row>
    <row r="3675" spans="2:35" x14ac:dyDescent="0.2">
      <c r="B3675" s="109" t="s">
        <v>7551</v>
      </c>
      <c r="C3675" s="109" t="s">
        <v>7552</v>
      </c>
      <c r="D3675" s="109" t="s">
        <v>276</v>
      </c>
      <c r="E3675" s="109" t="s">
        <v>53</v>
      </c>
      <c r="F3675" s="109" t="s">
        <v>53</v>
      </c>
      <c r="G3675" s="109" t="s">
        <v>268</v>
      </c>
      <c r="H3675" s="109" t="s">
        <v>53</v>
      </c>
      <c r="I3675" s="109" t="s">
        <v>269</v>
      </c>
      <c r="J3675" s="110">
        <v>42628</v>
      </c>
      <c r="K3675" s="110">
        <v>55153</v>
      </c>
      <c r="L3675" s="111">
        <v>20</v>
      </c>
      <c r="M3675" s="112">
        <v>1</v>
      </c>
      <c r="N3675" s="111">
        <v>20</v>
      </c>
      <c r="O3675" s="111">
        <v>20</v>
      </c>
      <c r="P3675" s="109"/>
      <c r="Q3675" s="111"/>
      <c r="R3675" s="109" t="s">
        <v>279</v>
      </c>
      <c r="S3675" s="109" t="s">
        <v>279</v>
      </c>
      <c r="T3675" s="113" t="s">
        <v>280</v>
      </c>
      <c r="U3675" s="109" t="s">
        <v>273</v>
      </c>
      <c r="V3675" s="109"/>
      <c r="W3675" s="114"/>
      <c r="X3675" s="114"/>
      <c r="Y3675" s="114"/>
      <c r="Z3675" s="109">
        <v>2017</v>
      </c>
      <c r="AA3675" s="109">
        <v>2050</v>
      </c>
      <c r="AB3675" s="115">
        <v>0</v>
      </c>
      <c r="AC3675" s="114" t="s">
        <v>269</v>
      </c>
      <c r="AD3675" s="116">
        <v>20</v>
      </c>
      <c r="AE3675" s="109">
        <v>1</v>
      </c>
      <c r="AF3675" s="109">
        <v>1</v>
      </c>
      <c r="AG3675" s="109">
        <v>1</v>
      </c>
      <c r="AH3675" s="110" t="e">
        <v>#VALUE!</v>
      </c>
      <c r="AI3675" s="109">
        <v>1</v>
      </c>
    </row>
    <row r="3676" spans="2:35" x14ac:dyDescent="0.2">
      <c r="B3676" s="109" t="s">
        <v>7553</v>
      </c>
      <c r="C3676" s="109" t="s">
        <v>7554</v>
      </c>
      <c r="D3676" s="109" t="s">
        <v>276</v>
      </c>
      <c r="E3676" s="109" t="s">
        <v>53</v>
      </c>
      <c r="F3676" s="109" t="s">
        <v>53</v>
      </c>
      <c r="G3676" s="109" t="s">
        <v>268</v>
      </c>
      <c r="H3676" s="109" t="s">
        <v>53</v>
      </c>
      <c r="I3676" s="109" t="s">
        <v>269</v>
      </c>
      <c r="J3676" s="110">
        <v>42627</v>
      </c>
      <c r="K3676" s="110">
        <v>55153</v>
      </c>
      <c r="L3676" s="111">
        <v>14</v>
      </c>
      <c r="M3676" s="112">
        <v>1</v>
      </c>
      <c r="N3676" s="111">
        <v>14</v>
      </c>
      <c r="O3676" s="111">
        <v>14</v>
      </c>
      <c r="P3676" s="109"/>
      <c r="Q3676" s="111"/>
      <c r="R3676" s="109" t="s">
        <v>279</v>
      </c>
      <c r="S3676" s="109" t="s">
        <v>279</v>
      </c>
      <c r="T3676" s="113" t="s">
        <v>280</v>
      </c>
      <c r="U3676" s="109" t="s">
        <v>273</v>
      </c>
      <c r="V3676" s="109"/>
      <c r="W3676" s="114"/>
      <c r="X3676" s="114"/>
      <c r="Y3676" s="114"/>
      <c r="Z3676" s="109">
        <v>2017</v>
      </c>
      <c r="AA3676" s="109">
        <v>2050</v>
      </c>
      <c r="AB3676" s="115">
        <v>0</v>
      </c>
      <c r="AC3676" s="114" t="s">
        <v>269</v>
      </c>
      <c r="AD3676" s="116">
        <v>14</v>
      </c>
      <c r="AE3676" s="109">
        <v>1</v>
      </c>
      <c r="AF3676" s="109">
        <v>1</v>
      </c>
      <c r="AG3676" s="109">
        <v>1</v>
      </c>
      <c r="AH3676" s="110" t="e">
        <v>#VALUE!</v>
      </c>
      <c r="AI3676" s="109">
        <v>1</v>
      </c>
    </row>
    <row r="3677" spans="2:35" x14ac:dyDescent="0.2">
      <c r="B3677" s="109" t="s">
        <v>7555</v>
      </c>
      <c r="C3677" s="109"/>
      <c r="D3677" s="109" t="s">
        <v>276</v>
      </c>
      <c r="E3677" s="109" t="s">
        <v>53</v>
      </c>
      <c r="F3677" s="109" t="s">
        <v>53</v>
      </c>
      <c r="G3677" s="109" t="s">
        <v>268</v>
      </c>
      <c r="H3677" s="109" t="s">
        <v>53</v>
      </c>
      <c r="I3677" s="109" t="s">
        <v>269</v>
      </c>
      <c r="J3677" s="110">
        <v>42551</v>
      </c>
      <c r="K3677" s="110">
        <v>55153</v>
      </c>
      <c r="L3677" s="111">
        <v>5</v>
      </c>
      <c r="M3677" s="112">
        <v>1</v>
      </c>
      <c r="N3677" s="111">
        <v>5</v>
      </c>
      <c r="O3677" s="111">
        <v>5</v>
      </c>
      <c r="P3677" s="109"/>
      <c r="Q3677" s="111"/>
      <c r="R3677" s="109" t="s">
        <v>278</v>
      </c>
      <c r="S3677" s="109" t="s">
        <v>279</v>
      </c>
      <c r="T3677" s="113" t="s">
        <v>280</v>
      </c>
      <c r="U3677" s="109" t="s">
        <v>630</v>
      </c>
      <c r="V3677" s="109"/>
      <c r="W3677" s="114"/>
      <c r="X3677" s="114"/>
      <c r="Y3677" s="114"/>
      <c r="Z3677" s="109">
        <v>2016</v>
      </c>
      <c r="AA3677" s="109">
        <v>2050</v>
      </c>
      <c r="AB3677" s="115">
        <v>0</v>
      </c>
      <c r="AC3677" s="114" t="s">
        <v>269</v>
      </c>
      <c r="AD3677" s="116">
        <v>5</v>
      </c>
      <c r="AE3677" s="109">
        <v>1</v>
      </c>
      <c r="AF3677" s="109">
        <v>1</v>
      </c>
      <c r="AG3677" s="109">
        <v>1</v>
      </c>
      <c r="AH3677" s="110" t="e">
        <v>#VALUE!</v>
      </c>
      <c r="AI3677" s="109">
        <v>1</v>
      </c>
    </row>
    <row r="3678" spans="2:35" x14ac:dyDescent="0.2">
      <c r="B3678" s="109" t="s">
        <v>7556</v>
      </c>
      <c r="C3678" s="109" t="s">
        <v>7557</v>
      </c>
      <c r="D3678" s="109" t="s">
        <v>276</v>
      </c>
      <c r="E3678" s="109" t="s">
        <v>53</v>
      </c>
      <c r="F3678" s="109" t="s">
        <v>53</v>
      </c>
      <c r="G3678" s="109" t="s">
        <v>268</v>
      </c>
      <c r="H3678" s="109" t="s">
        <v>53</v>
      </c>
      <c r="I3678" s="109" t="s">
        <v>269</v>
      </c>
      <c r="J3678" s="110">
        <v>41290</v>
      </c>
      <c r="K3678" s="110">
        <v>55153</v>
      </c>
      <c r="L3678" s="111">
        <v>49</v>
      </c>
      <c r="M3678" s="112">
        <v>1</v>
      </c>
      <c r="N3678" s="111">
        <v>49</v>
      </c>
      <c r="O3678" s="111">
        <v>49</v>
      </c>
      <c r="P3678" s="109"/>
      <c r="Q3678" s="111"/>
      <c r="R3678" s="109" t="s">
        <v>358</v>
      </c>
      <c r="S3678" s="109" t="s">
        <v>359</v>
      </c>
      <c r="T3678" s="113" t="s">
        <v>360</v>
      </c>
      <c r="U3678" s="109" t="s">
        <v>361</v>
      </c>
      <c r="V3678" s="109"/>
      <c r="W3678" s="114"/>
      <c r="X3678" s="114"/>
      <c r="Y3678" s="114"/>
      <c r="Z3678" s="109">
        <v>2013</v>
      </c>
      <c r="AA3678" s="109">
        <v>2050</v>
      </c>
      <c r="AB3678" s="115">
        <v>0</v>
      </c>
      <c r="AC3678" s="114" t="s">
        <v>269</v>
      </c>
      <c r="AD3678" s="116">
        <v>49</v>
      </c>
      <c r="AE3678" s="109">
        <v>1</v>
      </c>
      <c r="AF3678" s="109">
        <v>1</v>
      </c>
      <c r="AG3678" s="109">
        <v>1</v>
      </c>
      <c r="AH3678" s="110" t="e">
        <v>#VALUE!</v>
      </c>
      <c r="AI3678" s="109">
        <v>1</v>
      </c>
    </row>
    <row r="3679" spans="2:35" x14ac:dyDescent="0.2">
      <c r="B3679" s="109" t="s">
        <v>7558</v>
      </c>
      <c r="C3679" s="109" t="s">
        <v>7559</v>
      </c>
      <c r="D3679" s="109" t="s">
        <v>276</v>
      </c>
      <c r="E3679" s="109" t="s">
        <v>53</v>
      </c>
      <c r="F3679" s="109" t="s">
        <v>53</v>
      </c>
      <c r="G3679" s="109" t="s">
        <v>268</v>
      </c>
      <c r="H3679" s="109" t="s">
        <v>53</v>
      </c>
      <c r="I3679" s="109" t="s">
        <v>269</v>
      </c>
      <c r="J3679" s="110">
        <v>32509</v>
      </c>
      <c r="K3679" s="110">
        <v>55153</v>
      </c>
      <c r="L3679" s="111">
        <v>12.3</v>
      </c>
      <c r="M3679" s="112">
        <v>1</v>
      </c>
      <c r="N3679" s="111">
        <v>12.3</v>
      </c>
      <c r="O3679" s="111">
        <v>12.3</v>
      </c>
      <c r="P3679" s="109"/>
      <c r="Q3679" s="111"/>
      <c r="R3679" s="109" t="s">
        <v>278</v>
      </c>
      <c r="S3679" s="109" t="s">
        <v>309</v>
      </c>
      <c r="T3679" s="113" t="s">
        <v>308</v>
      </c>
      <c r="U3679" s="109" t="s">
        <v>458</v>
      </c>
      <c r="V3679" s="109"/>
      <c r="W3679" s="114"/>
      <c r="X3679" s="114"/>
      <c r="Y3679" s="114"/>
      <c r="Z3679" s="109">
        <v>1989</v>
      </c>
      <c r="AA3679" s="109">
        <v>2050</v>
      </c>
      <c r="AB3679" s="115">
        <v>0</v>
      </c>
      <c r="AC3679" s="114" t="s">
        <v>269</v>
      </c>
      <c r="AD3679" s="116">
        <v>12.3</v>
      </c>
      <c r="AE3679" s="109">
        <v>1</v>
      </c>
      <c r="AF3679" s="109">
        <v>1</v>
      </c>
      <c r="AG3679" s="109">
        <v>1</v>
      </c>
      <c r="AH3679" s="110" t="e">
        <v>#VALUE!</v>
      </c>
      <c r="AI3679" s="109">
        <v>1</v>
      </c>
    </row>
    <row r="3680" spans="2:35" x14ac:dyDescent="0.2">
      <c r="B3680" s="109" t="s">
        <v>7560</v>
      </c>
      <c r="C3680" s="109" t="s">
        <v>7561</v>
      </c>
      <c r="D3680" s="109" t="s">
        <v>255</v>
      </c>
      <c r="E3680" s="109" t="s">
        <v>283</v>
      </c>
      <c r="F3680" s="109" t="s">
        <v>283</v>
      </c>
      <c r="G3680" s="109" t="s">
        <v>284</v>
      </c>
      <c r="H3680" s="109" t="s">
        <v>285</v>
      </c>
      <c r="I3680" s="109" t="s">
        <v>286</v>
      </c>
      <c r="J3680" s="110">
        <v>42445</v>
      </c>
      <c r="K3680" s="110">
        <v>55153</v>
      </c>
      <c r="L3680" s="111">
        <v>7.5</v>
      </c>
      <c r="M3680" s="112">
        <v>1</v>
      </c>
      <c r="N3680" s="111">
        <v>7.5</v>
      </c>
      <c r="O3680" s="111">
        <v>7.5</v>
      </c>
      <c r="P3680" s="109"/>
      <c r="Q3680" s="111"/>
      <c r="R3680" s="109" t="s">
        <v>331</v>
      </c>
      <c r="S3680" s="109" t="s">
        <v>296</v>
      </c>
      <c r="T3680" s="113" t="s">
        <v>280</v>
      </c>
      <c r="U3680" s="109" t="s">
        <v>427</v>
      </c>
      <c r="V3680" s="109"/>
      <c r="W3680" s="114"/>
      <c r="X3680" s="114"/>
      <c r="Y3680" s="114"/>
      <c r="Z3680" s="109">
        <v>2016</v>
      </c>
      <c r="AA3680" s="109">
        <v>2050</v>
      </c>
      <c r="AB3680" s="115">
        <v>0</v>
      </c>
      <c r="AC3680" s="114" t="s">
        <v>286</v>
      </c>
      <c r="AD3680" s="116">
        <v>7.5</v>
      </c>
      <c r="AE3680" s="109">
        <v>1</v>
      </c>
      <c r="AF3680" s="109">
        <v>1</v>
      </c>
      <c r="AG3680" s="109">
        <v>1</v>
      </c>
      <c r="AH3680" s="110" t="e">
        <v>#VALUE!</v>
      </c>
      <c r="AI3680" s="109">
        <v>1</v>
      </c>
    </row>
    <row r="3681" spans="2:35" x14ac:dyDescent="0.2">
      <c r="B3681" s="109" t="s">
        <v>7562</v>
      </c>
      <c r="C3681" s="109" t="s">
        <v>7563</v>
      </c>
      <c r="D3681" s="109" t="s">
        <v>255</v>
      </c>
      <c r="E3681" s="109" t="s">
        <v>283</v>
      </c>
      <c r="F3681" s="109" t="s">
        <v>283</v>
      </c>
      <c r="G3681" s="109" t="s">
        <v>284</v>
      </c>
      <c r="H3681" s="109" t="s">
        <v>285</v>
      </c>
      <c r="I3681" s="109" t="s">
        <v>286</v>
      </c>
      <c r="J3681" s="110">
        <v>42445</v>
      </c>
      <c r="K3681" s="110">
        <v>55153</v>
      </c>
      <c r="L3681" s="111">
        <v>7.5</v>
      </c>
      <c r="M3681" s="112">
        <v>1</v>
      </c>
      <c r="N3681" s="111">
        <v>7.5</v>
      </c>
      <c r="O3681" s="111">
        <v>7.5</v>
      </c>
      <c r="P3681" s="109"/>
      <c r="Q3681" s="111"/>
      <c r="R3681" s="109" t="s">
        <v>331</v>
      </c>
      <c r="S3681" s="109" t="s">
        <v>296</v>
      </c>
      <c r="T3681" s="113" t="s">
        <v>280</v>
      </c>
      <c r="U3681" s="109" t="s">
        <v>427</v>
      </c>
      <c r="V3681" s="109"/>
      <c r="W3681" s="114"/>
      <c r="X3681" s="114"/>
      <c r="Y3681" s="114"/>
      <c r="Z3681" s="109">
        <v>2016</v>
      </c>
      <c r="AA3681" s="109">
        <v>2050</v>
      </c>
      <c r="AB3681" s="115">
        <v>0</v>
      </c>
      <c r="AC3681" s="114" t="s">
        <v>286</v>
      </c>
      <c r="AD3681" s="116">
        <v>7.5</v>
      </c>
      <c r="AE3681" s="109">
        <v>1</v>
      </c>
      <c r="AF3681" s="109">
        <v>1</v>
      </c>
      <c r="AG3681" s="109">
        <v>1</v>
      </c>
      <c r="AH3681" s="110" t="e">
        <v>#VALUE!</v>
      </c>
      <c r="AI3681" s="109">
        <v>1</v>
      </c>
    </row>
    <row r="3682" spans="2:35" x14ac:dyDescent="0.2">
      <c r="B3682" s="109" t="s">
        <v>7564</v>
      </c>
      <c r="C3682" s="109"/>
      <c r="D3682" s="109" t="s">
        <v>276</v>
      </c>
      <c r="E3682" s="109" t="s">
        <v>53</v>
      </c>
      <c r="F3682" s="109" t="s">
        <v>53</v>
      </c>
      <c r="G3682" s="109" t="s">
        <v>268</v>
      </c>
      <c r="H3682" s="109" t="s">
        <v>53</v>
      </c>
      <c r="I3682" s="109" t="s">
        <v>269</v>
      </c>
      <c r="J3682" s="110"/>
      <c r="K3682" s="110">
        <v>55153</v>
      </c>
      <c r="L3682" s="111">
        <v>24.49</v>
      </c>
      <c r="M3682" s="112">
        <v>1</v>
      </c>
      <c r="N3682" s="111">
        <v>24.49</v>
      </c>
      <c r="O3682" s="111">
        <v>24.49</v>
      </c>
      <c r="P3682" s="109"/>
      <c r="Q3682" s="111"/>
      <c r="R3682" s="109" t="s">
        <v>278</v>
      </c>
      <c r="S3682" s="109" t="s">
        <v>279</v>
      </c>
      <c r="T3682" s="113" t="s">
        <v>280</v>
      </c>
      <c r="U3682" s="109" t="s">
        <v>273</v>
      </c>
      <c r="V3682" s="109"/>
      <c r="W3682" s="114"/>
      <c r="X3682" s="114"/>
      <c r="Y3682" s="114"/>
      <c r="Z3682" s="109">
        <v>1900</v>
      </c>
      <c r="AA3682" s="109">
        <v>2050</v>
      </c>
      <c r="AB3682" s="115">
        <v>0</v>
      </c>
      <c r="AC3682" s="114" t="s">
        <v>269</v>
      </c>
      <c r="AD3682" s="116">
        <v>24.49</v>
      </c>
      <c r="AE3682" s="109">
        <v>1</v>
      </c>
      <c r="AF3682" s="109">
        <v>1</v>
      </c>
      <c r="AG3682" s="109">
        <v>1</v>
      </c>
      <c r="AH3682" s="110" t="e">
        <v>#VALUE!</v>
      </c>
      <c r="AI3682" s="109">
        <v>1</v>
      </c>
    </row>
    <row r="3683" spans="2:35" x14ac:dyDescent="0.2">
      <c r="B3683" s="109" t="s">
        <v>7565</v>
      </c>
      <c r="C3683" s="109" t="s">
        <v>7566</v>
      </c>
      <c r="D3683" s="109" t="s">
        <v>276</v>
      </c>
      <c r="E3683" s="109" t="s">
        <v>53</v>
      </c>
      <c r="F3683" s="109" t="s">
        <v>53</v>
      </c>
      <c r="G3683" s="109" t="s">
        <v>268</v>
      </c>
      <c r="H3683" s="109" t="s">
        <v>53</v>
      </c>
      <c r="I3683" s="109" t="s">
        <v>269</v>
      </c>
      <c r="J3683" s="110">
        <v>41766</v>
      </c>
      <c r="K3683" s="110">
        <v>55153</v>
      </c>
      <c r="L3683" s="111">
        <v>2</v>
      </c>
      <c r="M3683" s="112">
        <v>1</v>
      </c>
      <c r="N3683" s="111">
        <v>2</v>
      </c>
      <c r="O3683" s="111">
        <v>2</v>
      </c>
      <c r="P3683" s="109"/>
      <c r="Q3683" s="111"/>
      <c r="R3683" s="109" t="s">
        <v>278</v>
      </c>
      <c r="S3683" s="109" t="s">
        <v>279</v>
      </c>
      <c r="T3683" s="113" t="s">
        <v>280</v>
      </c>
      <c r="U3683" s="109" t="s">
        <v>273</v>
      </c>
      <c r="V3683" s="109"/>
      <c r="W3683" s="114"/>
      <c r="X3683" s="114"/>
      <c r="Y3683" s="114"/>
      <c r="Z3683" s="109">
        <v>2014</v>
      </c>
      <c r="AA3683" s="109">
        <v>2050</v>
      </c>
      <c r="AB3683" s="115">
        <v>0</v>
      </c>
      <c r="AC3683" s="114" t="s">
        <v>269</v>
      </c>
      <c r="AD3683" s="116">
        <v>2</v>
      </c>
      <c r="AE3683" s="109">
        <v>1</v>
      </c>
      <c r="AF3683" s="109">
        <v>1</v>
      </c>
      <c r="AG3683" s="109">
        <v>1</v>
      </c>
      <c r="AH3683" s="110" t="e">
        <v>#VALUE!</v>
      </c>
      <c r="AI3683" s="109">
        <v>1</v>
      </c>
    </row>
    <row r="3684" spans="2:35" x14ac:dyDescent="0.2">
      <c r="B3684" s="109" t="s">
        <v>7567</v>
      </c>
      <c r="C3684" s="109" t="s">
        <v>7568</v>
      </c>
      <c r="D3684" s="109" t="s">
        <v>276</v>
      </c>
      <c r="E3684" s="109" t="s">
        <v>53</v>
      </c>
      <c r="F3684" s="109" t="s">
        <v>53</v>
      </c>
      <c r="G3684" s="109" t="s">
        <v>268</v>
      </c>
      <c r="H3684" s="109" t="s">
        <v>53</v>
      </c>
      <c r="I3684" s="109" t="s">
        <v>269</v>
      </c>
      <c r="J3684" s="110">
        <v>41766</v>
      </c>
      <c r="K3684" s="110">
        <v>55153</v>
      </c>
      <c r="L3684" s="111">
        <v>2</v>
      </c>
      <c r="M3684" s="112">
        <v>1</v>
      </c>
      <c r="N3684" s="111">
        <v>2</v>
      </c>
      <c r="O3684" s="111">
        <v>2</v>
      </c>
      <c r="P3684" s="109"/>
      <c r="Q3684" s="111"/>
      <c r="R3684" s="109" t="s">
        <v>278</v>
      </c>
      <c r="S3684" s="109" t="s">
        <v>279</v>
      </c>
      <c r="T3684" s="113" t="s">
        <v>280</v>
      </c>
      <c r="U3684" s="109" t="s">
        <v>273</v>
      </c>
      <c r="V3684" s="109"/>
      <c r="W3684" s="114"/>
      <c r="X3684" s="114"/>
      <c r="Y3684" s="114"/>
      <c r="Z3684" s="109">
        <v>2014</v>
      </c>
      <c r="AA3684" s="109">
        <v>2050</v>
      </c>
      <c r="AB3684" s="115">
        <v>0</v>
      </c>
      <c r="AC3684" s="114" t="s">
        <v>269</v>
      </c>
      <c r="AD3684" s="116">
        <v>2</v>
      </c>
      <c r="AE3684" s="109">
        <v>1</v>
      </c>
      <c r="AF3684" s="109">
        <v>1</v>
      </c>
      <c r="AG3684" s="109">
        <v>1</v>
      </c>
      <c r="AH3684" s="110" t="e">
        <v>#VALUE!</v>
      </c>
      <c r="AI3684" s="109">
        <v>1</v>
      </c>
    </row>
    <row r="3685" spans="2:35" x14ac:dyDescent="0.2">
      <c r="B3685" s="109" t="s">
        <v>7569</v>
      </c>
      <c r="C3685" s="109" t="s">
        <v>7570</v>
      </c>
      <c r="D3685" s="109" t="s">
        <v>276</v>
      </c>
      <c r="E3685" s="109" t="s">
        <v>53</v>
      </c>
      <c r="F3685" s="109" t="s">
        <v>53</v>
      </c>
      <c r="G3685" s="109" t="s">
        <v>268</v>
      </c>
      <c r="H3685" s="109" t="s">
        <v>53</v>
      </c>
      <c r="I3685" s="109" t="s">
        <v>269</v>
      </c>
      <c r="J3685" s="110">
        <v>41962</v>
      </c>
      <c r="K3685" s="110">
        <v>55153</v>
      </c>
      <c r="L3685" s="111">
        <v>10</v>
      </c>
      <c r="M3685" s="112">
        <v>1</v>
      </c>
      <c r="N3685" s="111">
        <v>10</v>
      </c>
      <c r="O3685" s="111">
        <v>10</v>
      </c>
      <c r="P3685" s="109"/>
      <c r="Q3685" s="111"/>
      <c r="R3685" s="109" t="s">
        <v>278</v>
      </c>
      <c r="S3685" s="109" t="s">
        <v>279</v>
      </c>
      <c r="T3685" s="113" t="s">
        <v>280</v>
      </c>
      <c r="U3685" s="109" t="s">
        <v>273</v>
      </c>
      <c r="V3685" s="109"/>
      <c r="W3685" s="114"/>
      <c r="X3685" s="114"/>
      <c r="Y3685" s="114"/>
      <c r="Z3685" s="109">
        <v>2015</v>
      </c>
      <c r="AA3685" s="109">
        <v>2050</v>
      </c>
      <c r="AB3685" s="115">
        <v>0</v>
      </c>
      <c r="AC3685" s="114" t="s">
        <v>269</v>
      </c>
      <c r="AD3685" s="116">
        <v>10</v>
      </c>
      <c r="AE3685" s="109">
        <v>1</v>
      </c>
      <c r="AF3685" s="109">
        <v>1</v>
      </c>
      <c r="AG3685" s="109">
        <v>1</v>
      </c>
      <c r="AH3685" s="110" t="e">
        <v>#VALUE!</v>
      </c>
      <c r="AI3685" s="109">
        <v>1</v>
      </c>
    </row>
    <row r="3686" spans="2:35" x14ac:dyDescent="0.2">
      <c r="B3686" s="109" t="s">
        <v>7571</v>
      </c>
      <c r="C3686" s="109" t="s">
        <v>7572</v>
      </c>
      <c r="D3686" s="109" t="s">
        <v>276</v>
      </c>
      <c r="E3686" s="109" t="s">
        <v>53</v>
      </c>
      <c r="F3686" s="109" t="s">
        <v>53</v>
      </c>
      <c r="G3686" s="109" t="s">
        <v>268</v>
      </c>
      <c r="H3686" s="109" t="s">
        <v>53</v>
      </c>
      <c r="I3686" s="109" t="s">
        <v>269</v>
      </c>
      <c r="J3686" s="110">
        <v>41965</v>
      </c>
      <c r="K3686" s="110">
        <v>55153</v>
      </c>
      <c r="L3686" s="111">
        <v>20</v>
      </c>
      <c r="M3686" s="112">
        <v>1</v>
      </c>
      <c r="N3686" s="111">
        <v>20</v>
      </c>
      <c r="O3686" s="111">
        <v>20</v>
      </c>
      <c r="P3686" s="109"/>
      <c r="Q3686" s="111"/>
      <c r="R3686" s="109" t="s">
        <v>278</v>
      </c>
      <c r="S3686" s="109" t="s">
        <v>279</v>
      </c>
      <c r="T3686" s="113" t="s">
        <v>280</v>
      </c>
      <c r="U3686" s="109" t="s">
        <v>273</v>
      </c>
      <c r="V3686" s="109"/>
      <c r="W3686" s="114"/>
      <c r="X3686" s="114"/>
      <c r="Y3686" s="114"/>
      <c r="Z3686" s="109">
        <v>2015</v>
      </c>
      <c r="AA3686" s="109">
        <v>2050</v>
      </c>
      <c r="AB3686" s="115">
        <v>0</v>
      </c>
      <c r="AC3686" s="114" t="s">
        <v>269</v>
      </c>
      <c r="AD3686" s="116">
        <v>20</v>
      </c>
      <c r="AE3686" s="109">
        <v>1</v>
      </c>
      <c r="AF3686" s="109">
        <v>1</v>
      </c>
      <c r="AG3686" s="109">
        <v>1</v>
      </c>
      <c r="AH3686" s="110" t="e">
        <v>#VALUE!</v>
      </c>
      <c r="AI3686" s="109">
        <v>1</v>
      </c>
    </row>
    <row r="3687" spans="2:35" x14ac:dyDescent="0.2">
      <c r="B3687" s="109" t="s">
        <v>7573</v>
      </c>
      <c r="C3687" s="109" t="s">
        <v>7574</v>
      </c>
      <c r="D3687" s="109" t="s">
        <v>276</v>
      </c>
      <c r="E3687" s="109" t="s">
        <v>53</v>
      </c>
      <c r="F3687" s="109" t="s">
        <v>53</v>
      </c>
      <c r="G3687" s="109" t="s">
        <v>268</v>
      </c>
      <c r="H3687" s="109" t="s">
        <v>53</v>
      </c>
      <c r="I3687" s="109" t="s">
        <v>269</v>
      </c>
      <c r="J3687" s="110">
        <v>41859</v>
      </c>
      <c r="K3687" s="110">
        <v>55153</v>
      </c>
      <c r="L3687" s="111">
        <v>1.5</v>
      </c>
      <c r="M3687" s="112">
        <v>1</v>
      </c>
      <c r="N3687" s="111">
        <v>1.5</v>
      </c>
      <c r="O3687" s="111">
        <v>1.5</v>
      </c>
      <c r="P3687" s="109"/>
      <c r="Q3687" s="111"/>
      <c r="R3687" s="109" t="s">
        <v>278</v>
      </c>
      <c r="S3687" s="109" t="s">
        <v>279</v>
      </c>
      <c r="T3687" s="113" t="s">
        <v>280</v>
      </c>
      <c r="U3687" s="109" t="s">
        <v>273</v>
      </c>
      <c r="V3687" s="109"/>
      <c r="W3687" s="114"/>
      <c r="X3687" s="114"/>
      <c r="Y3687" s="114"/>
      <c r="Z3687" s="109">
        <v>2015</v>
      </c>
      <c r="AA3687" s="109">
        <v>2050</v>
      </c>
      <c r="AB3687" s="115">
        <v>0</v>
      </c>
      <c r="AC3687" s="114" t="s">
        <v>269</v>
      </c>
      <c r="AD3687" s="116">
        <v>1.5</v>
      </c>
      <c r="AE3687" s="109">
        <v>1</v>
      </c>
      <c r="AF3687" s="109">
        <v>1</v>
      </c>
      <c r="AG3687" s="109">
        <v>1</v>
      </c>
      <c r="AH3687" s="110" t="e">
        <v>#VALUE!</v>
      </c>
      <c r="AI3687" s="109">
        <v>1</v>
      </c>
    </row>
    <row r="3688" spans="2:35" x14ac:dyDescent="0.2">
      <c r="B3688" s="109" t="s">
        <v>7575</v>
      </c>
      <c r="C3688" s="109" t="s">
        <v>7576</v>
      </c>
      <c r="D3688" s="109" t="s">
        <v>276</v>
      </c>
      <c r="E3688" s="109" t="s">
        <v>53</v>
      </c>
      <c r="F3688" s="109" t="s">
        <v>53</v>
      </c>
      <c r="G3688" s="109" t="s">
        <v>268</v>
      </c>
      <c r="H3688" s="109" t="s">
        <v>53</v>
      </c>
      <c r="I3688" s="109" t="s">
        <v>269</v>
      </c>
      <c r="J3688" s="110">
        <v>41596</v>
      </c>
      <c r="K3688" s="110">
        <v>55153</v>
      </c>
      <c r="L3688" s="111">
        <v>17.5</v>
      </c>
      <c r="M3688" s="112">
        <v>1</v>
      </c>
      <c r="N3688" s="111">
        <v>17.5</v>
      </c>
      <c r="O3688" s="111">
        <v>17.5</v>
      </c>
      <c r="P3688" s="109"/>
      <c r="Q3688" s="111"/>
      <c r="R3688" s="109" t="s">
        <v>278</v>
      </c>
      <c r="S3688" s="109" t="s">
        <v>279</v>
      </c>
      <c r="T3688" s="113" t="s">
        <v>280</v>
      </c>
      <c r="U3688" s="109" t="s">
        <v>273</v>
      </c>
      <c r="V3688" s="109"/>
      <c r="W3688" s="114"/>
      <c r="X3688" s="114"/>
      <c r="Y3688" s="114"/>
      <c r="Z3688" s="109">
        <v>2014</v>
      </c>
      <c r="AA3688" s="109">
        <v>2050</v>
      </c>
      <c r="AB3688" s="115">
        <v>0</v>
      </c>
      <c r="AC3688" s="114" t="s">
        <v>269</v>
      </c>
      <c r="AD3688" s="116">
        <v>17.5</v>
      </c>
      <c r="AE3688" s="109">
        <v>1</v>
      </c>
      <c r="AF3688" s="109">
        <v>1</v>
      </c>
      <c r="AG3688" s="109">
        <v>1</v>
      </c>
      <c r="AH3688" s="110" t="e">
        <v>#VALUE!</v>
      </c>
      <c r="AI3688" s="109">
        <v>1</v>
      </c>
    </row>
    <row r="3689" spans="2:35" x14ac:dyDescent="0.2">
      <c r="B3689" s="109" t="s">
        <v>7577</v>
      </c>
      <c r="C3689" s="109" t="s">
        <v>7578</v>
      </c>
      <c r="D3689" s="109" t="s">
        <v>276</v>
      </c>
      <c r="E3689" s="109" t="s">
        <v>53</v>
      </c>
      <c r="F3689" s="109" t="s">
        <v>53</v>
      </c>
      <c r="G3689" s="109" t="s">
        <v>268</v>
      </c>
      <c r="H3689" s="109" t="s">
        <v>53</v>
      </c>
      <c r="I3689" s="109" t="s">
        <v>269</v>
      </c>
      <c r="J3689" s="110">
        <v>42139</v>
      </c>
      <c r="K3689" s="110">
        <v>55153</v>
      </c>
      <c r="L3689" s="111">
        <v>20</v>
      </c>
      <c r="M3689" s="112">
        <v>1</v>
      </c>
      <c r="N3689" s="111">
        <v>20</v>
      </c>
      <c r="O3689" s="111">
        <v>20</v>
      </c>
      <c r="P3689" s="109"/>
      <c r="Q3689" s="111"/>
      <c r="R3689" s="109" t="s">
        <v>278</v>
      </c>
      <c r="S3689" s="109" t="s">
        <v>279</v>
      </c>
      <c r="T3689" s="113" t="s">
        <v>280</v>
      </c>
      <c r="U3689" s="109" t="s">
        <v>273</v>
      </c>
      <c r="V3689" s="109"/>
      <c r="W3689" s="114"/>
      <c r="X3689" s="114"/>
      <c r="Y3689" s="114"/>
      <c r="Z3689" s="109">
        <v>2015</v>
      </c>
      <c r="AA3689" s="109">
        <v>2050</v>
      </c>
      <c r="AB3689" s="115">
        <v>0</v>
      </c>
      <c r="AC3689" s="114" t="s">
        <v>269</v>
      </c>
      <c r="AD3689" s="116">
        <v>20</v>
      </c>
      <c r="AE3689" s="109">
        <v>1</v>
      </c>
      <c r="AF3689" s="109">
        <v>1</v>
      </c>
      <c r="AG3689" s="109">
        <v>1</v>
      </c>
      <c r="AH3689" s="110" t="e">
        <v>#VALUE!</v>
      </c>
      <c r="AI3689" s="109">
        <v>1</v>
      </c>
    </row>
    <row r="3690" spans="2:35" x14ac:dyDescent="0.2">
      <c r="B3690" s="109" t="s">
        <v>7579</v>
      </c>
      <c r="C3690" s="109" t="s">
        <v>7580</v>
      </c>
      <c r="D3690" s="109" t="s">
        <v>276</v>
      </c>
      <c r="E3690" s="109" t="s">
        <v>53</v>
      </c>
      <c r="F3690" s="109" t="s">
        <v>53</v>
      </c>
      <c r="G3690" s="109" t="s">
        <v>268</v>
      </c>
      <c r="H3690" s="109" t="s">
        <v>53</v>
      </c>
      <c r="I3690" s="109" t="s">
        <v>269</v>
      </c>
      <c r="J3690" s="110">
        <v>42186</v>
      </c>
      <c r="K3690" s="110">
        <v>55153</v>
      </c>
      <c r="L3690" s="111">
        <v>7</v>
      </c>
      <c r="M3690" s="112">
        <v>1</v>
      </c>
      <c r="N3690" s="111">
        <v>7</v>
      </c>
      <c r="O3690" s="111">
        <v>7</v>
      </c>
      <c r="P3690" s="109"/>
      <c r="Q3690" s="111"/>
      <c r="R3690" s="109" t="s">
        <v>278</v>
      </c>
      <c r="S3690" s="109" t="s">
        <v>279</v>
      </c>
      <c r="T3690" s="113" t="s">
        <v>280</v>
      </c>
      <c r="U3690" s="109" t="s">
        <v>273</v>
      </c>
      <c r="V3690" s="109"/>
      <c r="W3690" s="114"/>
      <c r="X3690" s="114"/>
      <c r="Y3690" s="114"/>
      <c r="Z3690" s="109">
        <v>2016</v>
      </c>
      <c r="AA3690" s="109">
        <v>2050</v>
      </c>
      <c r="AB3690" s="115">
        <v>0</v>
      </c>
      <c r="AC3690" s="114" t="s">
        <v>269</v>
      </c>
      <c r="AD3690" s="116">
        <v>7</v>
      </c>
      <c r="AE3690" s="109">
        <v>1</v>
      </c>
      <c r="AF3690" s="109">
        <v>1</v>
      </c>
      <c r="AG3690" s="109">
        <v>1</v>
      </c>
      <c r="AH3690" s="110" t="e">
        <v>#VALUE!</v>
      </c>
      <c r="AI3690" s="109">
        <v>1</v>
      </c>
    </row>
    <row r="3691" spans="2:35" x14ac:dyDescent="0.2">
      <c r="B3691" s="109" t="s">
        <v>7581</v>
      </c>
      <c r="C3691" s="109" t="s">
        <v>7582</v>
      </c>
      <c r="D3691" s="109" t="s">
        <v>276</v>
      </c>
      <c r="E3691" s="109" t="s">
        <v>53</v>
      </c>
      <c r="F3691" s="109" t="s">
        <v>53</v>
      </c>
      <c r="G3691" s="109" t="s">
        <v>268</v>
      </c>
      <c r="H3691" s="109" t="s">
        <v>53</v>
      </c>
      <c r="I3691" s="109" t="s">
        <v>269</v>
      </c>
      <c r="J3691" s="110">
        <v>42250</v>
      </c>
      <c r="K3691" s="110">
        <v>55153</v>
      </c>
      <c r="L3691" s="111">
        <v>20</v>
      </c>
      <c r="M3691" s="112">
        <v>1</v>
      </c>
      <c r="N3691" s="111">
        <v>20</v>
      </c>
      <c r="O3691" s="111">
        <v>20</v>
      </c>
      <c r="P3691" s="109"/>
      <c r="Q3691" s="111"/>
      <c r="R3691" s="109" t="s">
        <v>278</v>
      </c>
      <c r="S3691" s="109" t="s">
        <v>279</v>
      </c>
      <c r="T3691" s="113" t="s">
        <v>280</v>
      </c>
      <c r="U3691" s="109" t="s">
        <v>273</v>
      </c>
      <c r="V3691" s="109"/>
      <c r="W3691" s="114"/>
      <c r="X3691" s="114"/>
      <c r="Y3691" s="114"/>
      <c r="Z3691" s="109">
        <v>2016</v>
      </c>
      <c r="AA3691" s="109">
        <v>2050</v>
      </c>
      <c r="AB3691" s="115">
        <v>0</v>
      </c>
      <c r="AC3691" s="114" t="s">
        <v>269</v>
      </c>
      <c r="AD3691" s="116">
        <v>20</v>
      </c>
      <c r="AE3691" s="109">
        <v>1</v>
      </c>
      <c r="AF3691" s="109">
        <v>1</v>
      </c>
      <c r="AG3691" s="109">
        <v>1</v>
      </c>
      <c r="AH3691" s="110" t="e">
        <v>#VALUE!</v>
      </c>
      <c r="AI3691" s="109">
        <v>1</v>
      </c>
    </row>
    <row r="3692" spans="2:35" x14ac:dyDescent="0.2">
      <c r="B3692" s="109" t="s">
        <v>7583</v>
      </c>
      <c r="C3692" s="109" t="s">
        <v>7584</v>
      </c>
      <c r="D3692" s="109" t="s">
        <v>276</v>
      </c>
      <c r="E3692" s="109" t="s">
        <v>53</v>
      </c>
      <c r="F3692" s="109" t="s">
        <v>53</v>
      </c>
      <c r="G3692" s="109" t="s">
        <v>268</v>
      </c>
      <c r="H3692" s="109" t="s">
        <v>53</v>
      </c>
      <c r="I3692" s="109" t="s">
        <v>269</v>
      </c>
      <c r="J3692" s="110">
        <v>42167</v>
      </c>
      <c r="K3692" s="110">
        <v>55153</v>
      </c>
      <c r="L3692" s="111">
        <v>5</v>
      </c>
      <c r="M3692" s="112">
        <v>1</v>
      </c>
      <c r="N3692" s="111">
        <v>5</v>
      </c>
      <c r="O3692" s="111">
        <v>5</v>
      </c>
      <c r="P3692" s="109"/>
      <c r="Q3692" s="111"/>
      <c r="R3692" s="109" t="s">
        <v>278</v>
      </c>
      <c r="S3692" s="109" t="s">
        <v>279</v>
      </c>
      <c r="T3692" s="113" t="s">
        <v>280</v>
      </c>
      <c r="U3692" s="109" t="s">
        <v>273</v>
      </c>
      <c r="V3692" s="109"/>
      <c r="W3692" s="114"/>
      <c r="X3692" s="114"/>
      <c r="Y3692" s="114"/>
      <c r="Z3692" s="109">
        <v>2015</v>
      </c>
      <c r="AA3692" s="109">
        <v>2050</v>
      </c>
      <c r="AB3692" s="115">
        <v>0</v>
      </c>
      <c r="AC3692" s="114" t="s">
        <v>269</v>
      </c>
      <c r="AD3692" s="116">
        <v>5</v>
      </c>
      <c r="AE3692" s="109">
        <v>1</v>
      </c>
      <c r="AF3692" s="109">
        <v>1</v>
      </c>
      <c r="AG3692" s="109">
        <v>1</v>
      </c>
      <c r="AH3692" s="110" t="e">
        <v>#VALUE!</v>
      </c>
      <c r="AI3692" s="109">
        <v>1</v>
      </c>
    </row>
    <row r="3693" spans="2:35" x14ac:dyDescent="0.2">
      <c r="B3693" s="109" t="s">
        <v>7585</v>
      </c>
      <c r="C3693" s="109" t="s">
        <v>7586</v>
      </c>
      <c r="D3693" s="109" t="s">
        <v>276</v>
      </c>
      <c r="E3693" s="109" t="s">
        <v>53</v>
      </c>
      <c r="F3693" s="109" t="s">
        <v>53</v>
      </c>
      <c r="G3693" s="109" t="s">
        <v>268</v>
      </c>
      <c r="H3693" s="109" t="s">
        <v>53</v>
      </c>
      <c r="I3693" s="109" t="s">
        <v>269</v>
      </c>
      <c r="J3693" s="110">
        <v>42167</v>
      </c>
      <c r="K3693" s="110">
        <v>55153</v>
      </c>
      <c r="L3693" s="111">
        <v>5</v>
      </c>
      <c r="M3693" s="112">
        <v>1</v>
      </c>
      <c r="N3693" s="111">
        <v>5</v>
      </c>
      <c r="O3693" s="111">
        <v>5</v>
      </c>
      <c r="P3693" s="109"/>
      <c r="Q3693" s="111"/>
      <c r="R3693" s="109" t="s">
        <v>278</v>
      </c>
      <c r="S3693" s="109" t="s">
        <v>279</v>
      </c>
      <c r="T3693" s="113" t="s">
        <v>280</v>
      </c>
      <c r="U3693" s="109" t="s">
        <v>273</v>
      </c>
      <c r="V3693" s="109"/>
      <c r="W3693" s="114"/>
      <c r="X3693" s="114"/>
      <c r="Y3693" s="114"/>
      <c r="Z3693" s="109">
        <v>2015</v>
      </c>
      <c r="AA3693" s="109">
        <v>2050</v>
      </c>
      <c r="AB3693" s="115">
        <v>0</v>
      </c>
      <c r="AC3693" s="114" t="s">
        <v>269</v>
      </c>
      <c r="AD3693" s="116">
        <v>5</v>
      </c>
      <c r="AE3693" s="109">
        <v>1</v>
      </c>
      <c r="AF3693" s="109">
        <v>1</v>
      </c>
      <c r="AG3693" s="109">
        <v>1</v>
      </c>
      <c r="AH3693" s="110" t="e">
        <v>#VALUE!</v>
      </c>
      <c r="AI3693" s="109">
        <v>1</v>
      </c>
    </row>
    <row r="3694" spans="2:35" x14ac:dyDescent="0.2">
      <c r="B3694" s="109" t="s">
        <v>7587</v>
      </c>
      <c r="C3694" s="109" t="s">
        <v>7588</v>
      </c>
      <c r="D3694" s="109" t="s">
        <v>276</v>
      </c>
      <c r="E3694" s="109" t="s">
        <v>53</v>
      </c>
      <c r="F3694" s="109" t="s">
        <v>53</v>
      </c>
      <c r="G3694" s="109" t="s">
        <v>268</v>
      </c>
      <c r="H3694" s="109" t="s">
        <v>53</v>
      </c>
      <c r="I3694" s="109" t="s">
        <v>269</v>
      </c>
      <c r="J3694" s="110">
        <v>31048</v>
      </c>
      <c r="K3694" s="110">
        <v>55153</v>
      </c>
      <c r="L3694" s="111">
        <v>4.0999999999999996</v>
      </c>
      <c r="M3694" s="112">
        <v>1</v>
      </c>
      <c r="N3694" s="111">
        <v>4.0999999999999996</v>
      </c>
      <c r="O3694" s="111">
        <v>4.0999999999999996</v>
      </c>
      <c r="P3694" s="109"/>
      <c r="Q3694" s="111"/>
      <c r="R3694" s="109" t="s">
        <v>278</v>
      </c>
      <c r="S3694" s="109" t="s">
        <v>309</v>
      </c>
      <c r="T3694" s="113" t="s">
        <v>308</v>
      </c>
      <c r="U3694" s="109" t="s">
        <v>355</v>
      </c>
      <c r="V3694" s="109"/>
      <c r="W3694" s="114"/>
      <c r="X3694" s="114"/>
      <c r="Y3694" s="114"/>
      <c r="Z3694" s="109">
        <v>1985</v>
      </c>
      <c r="AA3694" s="109">
        <v>2050</v>
      </c>
      <c r="AB3694" s="115">
        <v>0</v>
      </c>
      <c r="AC3694" s="114" t="s">
        <v>269</v>
      </c>
      <c r="AD3694" s="116">
        <v>4.0999999999999996</v>
      </c>
      <c r="AE3694" s="109">
        <v>1</v>
      </c>
      <c r="AF3694" s="109">
        <v>1</v>
      </c>
      <c r="AG3694" s="109">
        <v>1</v>
      </c>
      <c r="AH3694" s="110" t="e">
        <v>#VALUE!</v>
      </c>
      <c r="AI3694" s="109">
        <v>1</v>
      </c>
    </row>
    <row r="3695" spans="2:35" x14ac:dyDescent="0.2">
      <c r="B3695" s="109" t="s">
        <v>7589</v>
      </c>
      <c r="C3695" s="109" t="s">
        <v>7590</v>
      </c>
      <c r="D3695" s="109" t="s">
        <v>276</v>
      </c>
      <c r="E3695" s="109" t="s">
        <v>53</v>
      </c>
      <c r="F3695" s="109" t="s">
        <v>53</v>
      </c>
      <c r="G3695" s="109" t="s">
        <v>268</v>
      </c>
      <c r="H3695" s="109" t="s">
        <v>53</v>
      </c>
      <c r="I3695" s="109" t="s">
        <v>269</v>
      </c>
      <c r="J3695" s="110">
        <v>29587</v>
      </c>
      <c r="K3695" s="110">
        <v>55153</v>
      </c>
      <c r="L3695" s="111">
        <v>5.0999999999999996</v>
      </c>
      <c r="M3695" s="112">
        <v>1</v>
      </c>
      <c r="N3695" s="111">
        <v>5.0999999999999996</v>
      </c>
      <c r="O3695" s="111">
        <v>5.0999999999999996</v>
      </c>
      <c r="P3695" s="109"/>
      <c r="Q3695" s="111"/>
      <c r="R3695" s="109" t="s">
        <v>278</v>
      </c>
      <c r="S3695" s="109" t="s">
        <v>309</v>
      </c>
      <c r="T3695" s="113" t="s">
        <v>308</v>
      </c>
      <c r="U3695" s="109" t="s">
        <v>355</v>
      </c>
      <c r="V3695" s="109"/>
      <c r="W3695" s="114"/>
      <c r="X3695" s="114"/>
      <c r="Y3695" s="114"/>
      <c r="Z3695" s="109">
        <v>1981</v>
      </c>
      <c r="AA3695" s="109">
        <v>2050</v>
      </c>
      <c r="AB3695" s="115">
        <v>0</v>
      </c>
      <c r="AC3695" s="114" t="s">
        <v>269</v>
      </c>
      <c r="AD3695" s="116">
        <v>5.0999999999999996</v>
      </c>
      <c r="AE3695" s="109">
        <v>1</v>
      </c>
      <c r="AF3695" s="109">
        <v>1</v>
      </c>
      <c r="AG3695" s="109">
        <v>1</v>
      </c>
      <c r="AH3695" s="110" t="e">
        <v>#VALUE!</v>
      </c>
      <c r="AI3695" s="109">
        <v>1</v>
      </c>
    </row>
    <row r="3696" spans="2:35" x14ac:dyDescent="0.2">
      <c r="B3696" s="109" t="s">
        <v>7591</v>
      </c>
      <c r="C3696" s="109" t="s">
        <v>7592</v>
      </c>
      <c r="D3696" s="109" t="s">
        <v>276</v>
      </c>
      <c r="E3696" s="109" t="s">
        <v>53</v>
      </c>
      <c r="F3696" s="109" t="s">
        <v>53</v>
      </c>
      <c r="G3696" s="109" t="s">
        <v>268</v>
      </c>
      <c r="H3696" s="109" t="s">
        <v>53</v>
      </c>
      <c r="I3696" s="109" t="s">
        <v>269</v>
      </c>
      <c r="J3696" s="110">
        <v>31048</v>
      </c>
      <c r="K3696" s="110">
        <v>43903</v>
      </c>
      <c r="L3696" s="111">
        <v>207</v>
      </c>
      <c r="M3696" s="112">
        <v>1</v>
      </c>
      <c r="N3696" s="111">
        <v>207</v>
      </c>
      <c r="O3696" s="111">
        <v>207</v>
      </c>
      <c r="P3696" s="109"/>
      <c r="Q3696" s="111"/>
      <c r="R3696" s="109" t="s">
        <v>278</v>
      </c>
      <c r="S3696" s="109" t="s">
        <v>288</v>
      </c>
      <c r="T3696" s="113" t="s">
        <v>7</v>
      </c>
      <c r="U3696" s="109" t="s">
        <v>493</v>
      </c>
      <c r="V3696" s="109"/>
      <c r="W3696" s="114"/>
      <c r="X3696" s="114"/>
      <c r="Y3696" s="114"/>
      <c r="Z3696" s="109">
        <v>1985</v>
      </c>
      <c r="AA3696" s="109">
        <v>2019</v>
      </c>
      <c r="AB3696" s="115">
        <v>0</v>
      </c>
      <c r="AC3696" s="114" t="s">
        <v>269</v>
      </c>
      <c r="AD3696" s="116">
        <v>207</v>
      </c>
      <c r="AE3696" s="109">
        <v>1</v>
      </c>
      <c r="AF3696" s="109">
        <v>1</v>
      </c>
      <c r="AG3696" s="109">
        <v>1</v>
      </c>
      <c r="AH3696" s="110" t="e">
        <v>#VALUE!</v>
      </c>
      <c r="AI3696" s="109">
        <v>1</v>
      </c>
    </row>
    <row r="3697" spans="2:35" x14ac:dyDescent="0.2">
      <c r="B3697" s="109" t="s">
        <v>7593</v>
      </c>
      <c r="C3697" s="109" t="s">
        <v>7594</v>
      </c>
      <c r="D3697" s="109" t="s">
        <v>276</v>
      </c>
      <c r="E3697" s="109" t="s">
        <v>53</v>
      </c>
      <c r="F3697" s="109" t="s">
        <v>53</v>
      </c>
      <c r="G3697" s="109" t="s">
        <v>268</v>
      </c>
      <c r="H3697" s="109" t="s">
        <v>53</v>
      </c>
      <c r="I3697" s="109" t="s">
        <v>269</v>
      </c>
      <c r="J3697" s="110">
        <v>38442</v>
      </c>
      <c r="K3697" s="110">
        <v>55153</v>
      </c>
      <c r="L3697" s="111">
        <v>59</v>
      </c>
      <c r="M3697" s="112">
        <v>1</v>
      </c>
      <c r="N3697" s="111">
        <v>59</v>
      </c>
      <c r="O3697" s="111">
        <v>59</v>
      </c>
      <c r="P3697" s="109"/>
      <c r="Q3697" s="111"/>
      <c r="R3697" s="109" t="s">
        <v>278</v>
      </c>
      <c r="S3697" s="109" t="s">
        <v>288</v>
      </c>
      <c r="T3697" s="113" t="s">
        <v>7</v>
      </c>
      <c r="U3697" s="109" t="s">
        <v>493</v>
      </c>
      <c r="V3697" s="109"/>
      <c r="W3697" s="114"/>
      <c r="X3697" s="114"/>
      <c r="Y3697" s="114"/>
      <c r="Z3697" s="109">
        <v>2005</v>
      </c>
      <c r="AA3697" s="109">
        <v>2050</v>
      </c>
      <c r="AB3697" s="115">
        <v>0</v>
      </c>
      <c r="AC3697" s="114" t="s">
        <v>269</v>
      </c>
      <c r="AD3697" s="116">
        <v>59</v>
      </c>
      <c r="AE3697" s="109">
        <v>1</v>
      </c>
      <c r="AF3697" s="109">
        <v>1</v>
      </c>
      <c r="AG3697" s="109">
        <v>1</v>
      </c>
      <c r="AH3697" s="110" t="e">
        <v>#VALUE!</v>
      </c>
      <c r="AI3697" s="109">
        <v>1</v>
      </c>
    </row>
    <row r="3698" spans="2:35" x14ac:dyDescent="0.2">
      <c r="B3698" s="109" t="s">
        <v>7595</v>
      </c>
      <c r="C3698" s="109" t="s">
        <v>7596</v>
      </c>
      <c r="D3698" s="109" t="s">
        <v>255</v>
      </c>
      <c r="E3698" s="109" t="s">
        <v>443</v>
      </c>
      <c r="F3698" s="109" t="s">
        <v>443</v>
      </c>
      <c r="G3698" s="109" t="s">
        <v>444</v>
      </c>
      <c r="H3698" s="109" t="s">
        <v>443</v>
      </c>
      <c r="I3698" s="109" t="s">
        <v>259</v>
      </c>
      <c r="J3698" s="110">
        <v>31152</v>
      </c>
      <c r="K3698" s="110">
        <v>55153</v>
      </c>
      <c r="L3698" s="111">
        <v>200</v>
      </c>
      <c r="M3698" s="112">
        <v>1</v>
      </c>
      <c r="N3698" s="111">
        <v>200</v>
      </c>
      <c r="O3698" s="111">
        <v>200</v>
      </c>
      <c r="P3698" s="109"/>
      <c r="Q3698" s="111"/>
      <c r="R3698" s="109" t="s">
        <v>1080</v>
      </c>
      <c r="S3698" s="109" t="s">
        <v>1081</v>
      </c>
      <c r="T3698" s="113" t="s">
        <v>327</v>
      </c>
      <c r="U3698" s="109" t="s">
        <v>4201</v>
      </c>
      <c r="V3698" s="109"/>
      <c r="W3698" s="114"/>
      <c r="X3698" s="114"/>
      <c r="Y3698" s="114"/>
      <c r="Z3698" s="109">
        <v>1985</v>
      </c>
      <c r="AA3698" s="109">
        <v>2050</v>
      </c>
      <c r="AB3698" s="115">
        <v>0</v>
      </c>
      <c r="AC3698" s="114" t="s">
        <v>259</v>
      </c>
      <c r="AD3698" s="116">
        <v>200</v>
      </c>
      <c r="AE3698" s="109">
        <v>1</v>
      </c>
      <c r="AF3698" s="109">
        <v>1</v>
      </c>
      <c r="AG3698" s="109">
        <v>1</v>
      </c>
      <c r="AH3698" s="110" t="e">
        <v>#VALUE!</v>
      </c>
      <c r="AI3698" s="109">
        <v>1</v>
      </c>
    </row>
    <row r="3699" spans="2:35" x14ac:dyDescent="0.2">
      <c r="B3699" s="109" t="s">
        <v>7597</v>
      </c>
      <c r="C3699" s="109" t="s">
        <v>7598</v>
      </c>
      <c r="D3699" s="109" t="s">
        <v>276</v>
      </c>
      <c r="E3699" s="109" t="s">
        <v>53</v>
      </c>
      <c r="F3699" s="109" t="s">
        <v>53</v>
      </c>
      <c r="G3699" s="109" t="s">
        <v>268</v>
      </c>
      <c r="H3699" s="109" t="s">
        <v>53</v>
      </c>
      <c r="I3699" s="109" t="s">
        <v>269</v>
      </c>
      <c r="J3699" s="110">
        <v>41518</v>
      </c>
      <c r="K3699" s="110">
        <v>55153</v>
      </c>
      <c r="L3699" s="111">
        <v>0</v>
      </c>
      <c r="M3699" s="112">
        <v>0</v>
      </c>
      <c r="N3699" s="111"/>
      <c r="O3699" s="111">
        <v>1.4</v>
      </c>
      <c r="P3699" s="109"/>
      <c r="Q3699" s="111"/>
      <c r="R3699" s="109" t="s">
        <v>7599</v>
      </c>
      <c r="S3699" s="109" t="s">
        <v>628</v>
      </c>
      <c r="T3699" s="113" t="s">
        <v>629</v>
      </c>
      <c r="U3699" s="109" t="s">
        <v>630</v>
      </c>
      <c r="V3699" s="109"/>
      <c r="W3699" s="114"/>
      <c r="X3699" s="114"/>
      <c r="Y3699" s="114"/>
      <c r="Z3699" s="109">
        <v>2014</v>
      </c>
      <c r="AA3699" s="109">
        <v>2050</v>
      </c>
      <c r="AB3699" s="115">
        <v>0</v>
      </c>
      <c r="AC3699" s="114" t="s">
        <v>269</v>
      </c>
      <c r="AD3699" s="116">
        <v>1.4</v>
      </c>
      <c r="AE3699" s="109">
        <v>1</v>
      </c>
      <c r="AF3699" s="109">
        <v>1</v>
      </c>
      <c r="AG3699" s="109">
        <v>1</v>
      </c>
      <c r="AH3699" s="110" t="e">
        <v>#VALUE!</v>
      </c>
      <c r="AI3699" s="109">
        <v>1</v>
      </c>
    </row>
    <row r="3700" spans="2:35" x14ac:dyDescent="0.2">
      <c r="B3700" s="109" t="s">
        <v>7600</v>
      </c>
      <c r="C3700" s="109" t="s">
        <v>7601</v>
      </c>
      <c r="D3700" s="109" t="s">
        <v>276</v>
      </c>
      <c r="E3700" s="109" t="s">
        <v>53</v>
      </c>
      <c r="F3700" s="109" t="s">
        <v>53</v>
      </c>
      <c r="G3700" s="109" t="s">
        <v>268</v>
      </c>
      <c r="H3700" s="109" t="s">
        <v>53</v>
      </c>
      <c r="I3700" s="109" t="s">
        <v>269</v>
      </c>
      <c r="J3700" s="110">
        <v>40603</v>
      </c>
      <c r="K3700" s="110">
        <v>55153</v>
      </c>
      <c r="L3700" s="111">
        <v>1</v>
      </c>
      <c r="M3700" s="112">
        <v>1</v>
      </c>
      <c r="N3700" s="111">
        <v>1</v>
      </c>
      <c r="O3700" s="111">
        <v>1</v>
      </c>
      <c r="P3700" s="109"/>
      <c r="Q3700" s="111"/>
      <c r="R3700" s="109" t="s">
        <v>278</v>
      </c>
      <c r="S3700" s="109" t="s">
        <v>279</v>
      </c>
      <c r="T3700" s="113" t="s">
        <v>280</v>
      </c>
      <c r="U3700" s="109" t="s">
        <v>273</v>
      </c>
      <c r="V3700" s="109"/>
      <c r="W3700" s="114"/>
      <c r="X3700" s="114"/>
      <c r="Y3700" s="114"/>
      <c r="Z3700" s="109">
        <v>2011</v>
      </c>
      <c r="AA3700" s="109">
        <v>2050</v>
      </c>
      <c r="AB3700" s="115">
        <v>0</v>
      </c>
      <c r="AC3700" s="114" t="s">
        <v>269</v>
      </c>
      <c r="AD3700" s="116">
        <v>1</v>
      </c>
      <c r="AE3700" s="109">
        <v>1</v>
      </c>
      <c r="AF3700" s="109">
        <v>1</v>
      </c>
      <c r="AG3700" s="109">
        <v>1</v>
      </c>
      <c r="AH3700" s="110" t="e">
        <v>#VALUE!</v>
      </c>
      <c r="AI3700" s="109">
        <v>1</v>
      </c>
    </row>
    <row r="3701" spans="2:35" x14ac:dyDescent="0.2">
      <c r="B3701" s="109" t="s">
        <v>7602</v>
      </c>
      <c r="C3701" s="109" t="s">
        <v>7603</v>
      </c>
      <c r="D3701" s="109" t="s">
        <v>276</v>
      </c>
      <c r="E3701" s="109" t="s">
        <v>53</v>
      </c>
      <c r="F3701" s="109" t="s">
        <v>53</v>
      </c>
      <c r="G3701" s="109" t="s">
        <v>268</v>
      </c>
      <c r="H3701" s="109" t="s">
        <v>53</v>
      </c>
      <c r="I3701" s="109" t="s">
        <v>269</v>
      </c>
      <c r="J3701" s="110">
        <v>41494</v>
      </c>
      <c r="K3701" s="110">
        <v>55153</v>
      </c>
      <c r="L3701" s="111">
        <v>3.5</v>
      </c>
      <c r="M3701" s="112">
        <v>1</v>
      </c>
      <c r="N3701" s="111">
        <v>3.5</v>
      </c>
      <c r="O3701" s="111">
        <v>3.5</v>
      </c>
      <c r="P3701" s="109"/>
      <c r="Q3701" s="111"/>
      <c r="R3701" s="109" t="s">
        <v>278</v>
      </c>
      <c r="S3701" s="109" t="s">
        <v>279</v>
      </c>
      <c r="T3701" s="113" t="s">
        <v>280</v>
      </c>
      <c r="U3701" s="109" t="s">
        <v>273</v>
      </c>
      <c r="V3701" s="109"/>
      <c r="W3701" s="114"/>
      <c r="X3701" s="114"/>
      <c r="Y3701" s="114"/>
      <c r="Z3701" s="109">
        <v>2014</v>
      </c>
      <c r="AA3701" s="109">
        <v>2050</v>
      </c>
      <c r="AB3701" s="115">
        <v>0</v>
      </c>
      <c r="AC3701" s="114" t="s">
        <v>269</v>
      </c>
      <c r="AD3701" s="116">
        <v>3.5</v>
      </c>
      <c r="AE3701" s="109">
        <v>1</v>
      </c>
      <c r="AF3701" s="109">
        <v>1</v>
      </c>
      <c r="AG3701" s="109">
        <v>1</v>
      </c>
      <c r="AH3701" s="110" t="e">
        <v>#VALUE!</v>
      </c>
      <c r="AI3701" s="109">
        <v>1</v>
      </c>
    </row>
    <row r="3702" spans="2:35" x14ac:dyDescent="0.2">
      <c r="B3702" s="109" t="s">
        <v>7604</v>
      </c>
      <c r="C3702" s="109" t="s">
        <v>7605</v>
      </c>
      <c r="D3702" s="109" t="s">
        <v>276</v>
      </c>
      <c r="E3702" s="109" t="s">
        <v>53</v>
      </c>
      <c r="F3702" s="109" t="s">
        <v>53</v>
      </c>
      <c r="G3702" s="109" t="s">
        <v>268</v>
      </c>
      <c r="H3702" s="109" t="s">
        <v>53</v>
      </c>
      <c r="I3702" s="109" t="s">
        <v>269</v>
      </c>
      <c r="J3702" s="110">
        <v>30317</v>
      </c>
      <c r="K3702" s="110">
        <v>55153</v>
      </c>
      <c r="L3702" s="111">
        <v>0.18</v>
      </c>
      <c r="M3702" s="112">
        <v>1</v>
      </c>
      <c r="N3702" s="111">
        <v>0.18</v>
      </c>
      <c r="O3702" s="111">
        <v>0.18</v>
      </c>
      <c r="P3702" s="109"/>
      <c r="Q3702" s="111"/>
      <c r="R3702" s="109" t="s">
        <v>278</v>
      </c>
      <c r="S3702" s="109" t="s">
        <v>628</v>
      </c>
      <c r="T3702" s="113" t="s">
        <v>629</v>
      </c>
      <c r="U3702" s="109" t="s">
        <v>458</v>
      </c>
      <c r="V3702" s="109"/>
      <c r="W3702" s="114"/>
      <c r="X3702" s="114"/>
      <c r="Y3702" s="114"/>
      <c r="Z3702" s="109">
        <v>1983</v>
      </c>
      <c r="AA3702" s="109">
        <v>2050</v>
      </c>
      <c r="AB3702" s="115">
        <v>0</v>
      </c>
      <c r="AC3702" s="114" t="s">
        <v>269</v>
      </c>
      <c r="AD3702" s="116">
        <v>0.18</v>
      </c>
      <c r="AE3702" s="109">
        <v>1</v>
      </c>
      <c r="AF3702" s="109">
        <v>1</v>
      </c>
      <c r="AG3702" s="109">
        <v>1</v>
      </c>
      <c r="AH3702" s="110" t="e">
        <v>#VALUE!</v>
      </c>
      <c r="AI3702" s="109">
        <v>1</v>
      </c>
    </row>
    <row r="3703" spans="2:35" x14ac:dyDescent="0.2">
      <c r="B3703" s="109" t="s">
        <v>7606</v>
      </c>
      <c r="C3703" s="109" t="s">
        <v>7607</v>
      </c>
      <c r="D3703" s="109" t="s">
        <v>276</v>
      </c>
      <c r="E3703" s="109" t="s">
        <v>60</v>
      </c>
      <c r="F3703" s="109" t="s">
        <v>60</v>
      </c>
      <c r="G3703" s="109" t="s">
        <v>294</v>
      </c>
      <c r="H3703" s="109" t="s">
        <v>60</v>
      </c>
      <c r="I3703" s="109" t="s">
        <v>269</v>
      </c>
      <c r="J3703" s="110"/>
      <c r="K3703" s="110">
        <v>55153</v>
      </c>
      <c r="L3703" s="111">
        <v>2.33</v>
      </c>
      <c r="M3703" s="112">
        <v>1</v>
      </c>
      <c r="N3703" s="111">
        <v>2.33</v>
      </c>
      <c r="O3703" s="111">
        <v>2.33</v>
      </c>
      <c r="P3703" s="109"/>
      <c r="Q3703" s="111"/>
      <c r="R3703" s="109" t="s">
        <v>455</v>
      </c>
      <c r="S3703" s="109" t="s">
        <v>279</v>
      </c>
      <c r="T3703" s="113" t="s">
        <v>280</v>
      </c>
      <c r="U3703" s="109" t="s">
        <v>273</v>
      </c>
      <c r="V3703" s="109"/>
      <c r="W3703" s="114"/>
      <c r="X3703" s="114"/>
      <c r="Y3703" s="114"/>
      <c r="Z3703" s="109">
        <v>1900</v>
      </c>
      <c r="AA3703" s="109">
        <v>2050</v>
      </c>
      <c r="AB3703" s="115">
        <v>0</v>
      </c>
      <c r="AC3703" s="114" t="s">
        <v>269</v>
      </c>
      <c r="AD3703" s="116">
        <v>2.33</v>
      </c>
      <c r="AE3703" s="109">
        <v>1</v>
      </c>
      <c r="AF3703" s="109">
        <v>1</v>
      </c>
      <c r="AG3703" s="109">
        <v>1</v>
      </c>
      <c r="AH3703" s="110" t="e">
        <v>#VALUE!</v>
      </c>
      <c r="AI3703" s="109">
        <v>1</v>
      </c>
    </row>
    <row r="3704" spans="2:35" x14ac:dyDescent="0.2">
      <c r="B3704" s="109" t="s">
        <v>7608</v>
      </c>
      <c r="C3704" s="109" t="s">
        <v>7609</v>
      </c>
      <c r="D3704" s="109" t="s">
        <v>276</v>
      </c>
      <c r="E3704" s="109" t="s">
        <v>60</v>
      </c>
      <c r="F3704" s="109" t="s">
        <v>60</v>
      </c>
      <c r="G3704" s="109" t="s">
        <v>294</v>
      </c>
      <c r="H3704" s="109" t="s">
        <v>60</v>
      </c>
      <c r="I3704" s="109" t="s">
        <v>269</v>
      </c>
      <c r="J3704" s="110">
        <v>41639</v>
      </c>
      <c r="K3704" s="110">
        <v>55153</v>
      </c>
      <c r="L3704" s="111">
        <v>2.5</v>
      </c>
      <c r="M3704" s="112">
        <v>1</v>
      </c>
      <c r="N3704" s="111">
        <v>2.5</v>
      </c>
      <c r="O3704" s="111">
        <v>2.5</v>
      </c>
      <c r="P3704" s="109"/>
      <c r="Q3704" s="111"/>
      <c r="R3704" s="109" t="s">
        <v>278</v>
      </c>
      <c r="S3704" s="109" t="s">
        <v>279</v>
      </c>
      <c r="T3704" s="113" t="s">
        <v>280</v>
      </c>
      <c r="U3704" s="109" t="s">
        <v>273</v>
      </c>
      <c r="V3704" s="109"/>
      <c r="W3704" s="114"/>
      <c r="X3704" s="114"/>
      <c r="Y3704" s="114"/>
      <c r="Z3704" s="109">
        <v>2014</v>
      </c>
      <c r="AA3704" s="109">
        <v>2050</v>
      </c>
      <c r="AB3704" s="115">
        <v>0</v>
      </c>
      <c r="AC3704" s="114" t="s">
        <v>269</v>
      </c>
      <c r="AD3704" s="116">
        <v>2.5</v>
      </c>
      <c r="AE3704" s="109">
        <v>1</v>
      </c>
      <c r="AF3704" s="109">
        <v>1</v>
      </c>
      <c r="AG3704" s="109">
        <v>1</v>
      </c>
      <c r="AH3704" s="110" t="e">
        <v>#VALUE!</v>
      </c>
      <c r="AI3704" s="109">
        <v>1</v>
      </c>
    </row>
    <row r="3705" spans="2:35" x14ac:dyDescent="0.2">
      <c r="B3705" s="109" t="s">
        <v>7610</v>
      </c>
      <c r="C3705" s="109" t="s">
        <v>7611</v>
      </c>
      <c r="D3705" s="109" t="s">
        <v>276</v>
      </c>
      <c r="E3705" s="109" t="s">
        <v>60</v>
      </c>
      <c r="F3705" s="109" t="s">
        <v>60</v>
      </c>
      <c r="G3705" s="109" t="s">
        <v>294</v>
      </c>
      <c r="H3705" s="109" t="s">
        <v>60</v>
      </c>
      <c r="I3705" s="109" t="s">
        <v>269</v>
      </c>
      <c r="J3705" s="110">
        <v>41639</v>
      </c>
      <c r="K3705" s="110">
        <v>55153</v>
      </c>
      <c r="L3705" s="111">
        <v>5</v>
      </c>
      <c r="M3705" s="112">
        <v>1</v>
      </c>
      <c r="N3705" s="111">
        <v>5</v>
      </c>
      <c r="O3705" s="111">
        <v>5</v>
      </c>
      <c r="P3705" s="109"/>
      <c r="Q3705" s="111"/>
      <c r="R3705" s="109" t="s">
        <v>278</v>
      </c>
      <c r="S3705" s="109" t="s">
        <v>279</v>
      </c>
      <c r="T3705" s="113" t="s">
        <v>280</v>
      </c>
      <c r="U3705" s="109" t="s">
        <v>273</v>
      </c>
      <c r="V3705" s="109"/>
      <c r="W3705" s="114"/>
      <c r="X3705" s="114"/>
      <c r="Y3705" s="114"/>
      <c r="Z3705" s="109">
        <v>2014</v>
      </c>
      <c r="AA3705" s="109">
        <v>2050</v>
      </c>
      <c r="AB3705" s="115">
        <v>0</v>
      </c>
      <c r="AC3705" s="114" t="s">
        <v>269</v>
      </c>
      <c r="AD3705" s="116">
        <v>5</v>
      </c>
      <c r="AE3705" s="109">
        <v>1</v>
      </c>
      <c r="AF3705" s="109">
        <v>1</v>
      </c>
      <c r="AG3705" s="109">
        <v>1</v>
      </c>
      <c r="AH3705" s="110" t="e">
        <v>#VALUE!</v>
      </c>
      <c r="AI3705" s="109">
        <v>1</v>
      </c>
    </row>
    <row r="3706" spans="2:35" x14ac:dyDescent="0.2">
      <c r="B3706" s="109" t="s">
        <v>7612</v>
      </c>
      <c r="C3706" s="109" t="s">
        <v>7613</v>
      </c>
      <c r="D3706" s="109" t="s">
        <v>276</v>
      </c>
      <c r="E3706" s="109" t="s">
        <v>267</v>
      </c>
      <c r="F3706" s="109" t="s">
        <v>267</v>
      </c>
      <c r="G3706" s="109" t="s">
        <v>277</v>
      </c>
      <c r="H3706" s="109" t="s">
        <v>267</v>
      </c>
      <c r="I3706" s="109" t="s">
        <v>269</v>
      </c>
      <c r="J3706" s="110">
        <v>30057</v>
      </c>
      <c r="K3706" s="110">
        <v>55153</v>
      </c>
      <c r="L3706" s="111">
        <v>3</v>
      </c>
      <c r="M3706" s="112">
        <v>1</v>
      </c>
      <c r="N3706" s="111">
        <v>3</v>
      </c>
      <c r="O3706" s="111">
        <v>3</v>
      </c>
      <c r="P3706" s="109"/>
      <c r="Q3706" s="111"/>
      <c r="R3706" s="109" t="s">
        <v>278</v>
      </c>
      <c r="S3706" s="109" t="s">
        <v>309</v>
      </c>
      <c r="T3706" s="113" t="s">
        <v>308</v>
      </c>
      <c r="U3706" s="109" t="s">
        <v>458</v>
      </c>
      <c r="V3706" s="109"/>
      <c r="W3706" s="114"/>
      <c r="X3706" s="114"/>
      <c r="Y3706" s="114"/>
      <c r="Z3706" s="109">
        <v>1982</v>
      </c>
      <c r="AA3706" s="109">
        <v>2050</v>
      </c>
      <c r="AB3706" s="115">
        <v>0</v>
      </c>
      <c r="AC3706" s="114" t="s">
        <v>269</v>
      </c>
      <c r="AD3706" s="116">
        <v>3</v>
      </c>
      <c r="AE3706" s="109">
        <v>1</v>
      </c>
      <c r="AF3706" s="109">
        <v>1</v>
      </c>
      <c r="AG3706" s="109">
        <v>1</v>
      </c>
      <c r="AH3706" s="110" t="e">
        <v>#VALUE!</v>
      </c>
      <c r="AI3706" s="109">
        <v>1</v>
      </c>
    </row>
    <row r="3707" spans="2:35" x14ac:dyDescent="0.2">
      <c r="B3707" s="109" t="s">
        <v>7614</v>
      </c>
      <c r="C3707" s="109" t="s">
        <v>7615</v>
      </c>
      <c r="D3707" s="109" t="s">
        <v>255</v>
      </c>
      <c r="E3707" s="109" t="s">
        <v>256</v>
      </c>
      <c r="F3707" s="109" t="s">
        <v>256</v>
      </c>
      <c r="G3707" s="109" t="s">
        <v>257</v>
      </c>
      <c r="H3707" s="109" t="s">
        <v>258</v>
      </c>
      <c r="I3707" s="109" t="s">
        <v>259</v>
      </c>
      <c r="J3707" s="110">
        <v>42309</v>
      </c>
      <c r="K3707" s="110">
        <v>64224</v>
      </c>
      <c r="L3707" s="111">
        <v>8.9</v>
      </c>
      <c r="M3707" s="112">
        <v>1</v>
      </c>
      <c r="N3707" s="111">
        <v>8.9</v>
      </c>
      <c r="O3707" s="111">
        <v>8.9</v>
      </c>
      <c r="P3707" s="109"/>
      <c r="Q3707" s="111"/>
      <c r="R3707" s="109" t="s">
        <v>308</v>
      </c>
      <c r="S3707" s="109" t="s">
        <v>309</v>
      </c>
      <c r="T3707" s="113" t="s">
        <v>308</v>
      </c>
      <c r="U3707" s="109" t="s">
        <v>310</v>
      </c>
      <c r="V3707" s="109"/>
      <c r="W3707" s="114"/>
      <c r="X3707" s="114"/>
      <c r="Y3707" s="114"/>
      <c r="Z3707" s="109">
        <v>2016</v>
      </c>
      <c r="AA3707" s="109">
        <v>2075</v>
      </c>
      <c r="AB3707" s="115">
        <v>0</v>
      </c>
      <c r="AC3707" s="114" t="s">
        <v>259</v>
      </c>
      <c r="AD3707" s="116">
        <v>8.9</v>
      </c>
      <c r="AE3707" s="109">
        <v>1</v>
      </c>
      <c r="AF3707" s="109">
        <v>1</v>
      </c>
      <c r="AG3707" s="109">
        <v>1</v>
      </c>
      <c r="AH3707" s="110" t="e">
        <v>#VALUE!</v>
      </c>
      <c r="AI3707" s="109">
        <v>1</v>
      </c>
    </row>
    <row r="3708" spans="2:35" x14ac:dyDescent="0.2">
      <c r="B3708" s="109" t="s">
        <v>7616</v>
      </c>
      <c r="C3708" s="109" t="s">
        <v>7617</v>
      </c>
      <c r="D3708" s="109" t="s">
        <v>255</v>
      </c>
      <c r="E3708" s="109" t="s">
        <v>256</v>
      </c>
      <c r="F3708" s="109" t="s">
        <v>256</v>
      </c>
      <c r="G3708" s="109" t="s">
        <v>257</v>
      </c>
      <c r="H3708" s="109" t="s">
        <v>258</v>
      </c>
      <c r="I3708" s="109" t="s">
        <v>259</v>
      </c>
      <c r="J3708" s="110">
        <v>42309</v>
      </c>
      <c r="K3708" s="110">
        <v>64224</v>
      </c>
      <c r="L3708" s="111">
        <v>8.9</v>
      </c>
      <c r="M3708" s="112">
        <v>1</v>
      </c>
      <c r="N3708" s="111">
        <v>8.9</v>
      </c>
      <c r="O3708" s="111">
        <v>8.9</v>
      </c>
      <c r="P3708" s="109"/>
      <c r="Q3708" s="111"/>
      <c r="R3708" s="109" t="s">
        <v>308</v>
      </c>
      <c r="S3708" s="109" t="s">
        <v>309</v>
      </c>
      <c r="T3708" s="113" t="s">
        <v>308</v>
      </c>
      <c r="U3708" s="109" t="s">
        <v>310</v>
      </c>
      <c r="V3708" s="109"/>
      <c r="W3708" s="114"/>
      <c r="X3708" s="114"/>
      <c r="Y3708" s="114"/>
      <c r="Z3708" s="109">
        <v>2016</v>
      </c>
      <c r="AA3708" s="109">
        <v>2075</v>
      </c>
      <c r="AB3708" s="115">
        <v>0</v>
      </c>
      <c r="AC3708" s="114" t="s">
        <v>259</v>
      </c>
      <c r="AD3708" s="116">
        <v>8.9</v>
      </c>
      <c r="AE3708" s="109">
        <v>1</v>
      </c>
      <c r="AF3708" s="109">
        <v>1</v>
      </c>
      <c r="AG3708" s="109">
        <v>1</v>
      </c>
      <c r="AH3708" s="110" t="e">
        <v>#VALUE!</v>
      </c>
      <c r="AI3708" s="109">
        <v>1</v>
      </c>
    </row>
    <row r="3709" spans="2:35" x14ac:dyDescent="0.2">
      <c r="B3709" s="109" t="s">
        <v>7618</v>
      </c>
      <c r="C3709" s="109" t="s">
        <v>7619</v>
      </c>
      <c r="D3709" s="109" t="s">
        <v>276</v>
      </c>
      <c r="E3709" s="109" t="s">
        <v>267</v>
      </c>
      <c r="F3709" s="109" t="s">
        <v>267</v>
      </c>
      <c r="G3709" s="109" t="s">
        <v>277</v>
      </c>
      <c r="H3709" s="109" t="s">
        <v>267</v>
      </c>
      <c r="I3709" s="109" t="s">
        <v>269</v>
      </c>
      <c r="J3709" s="110">
        <v>29221</v>
      </c>
      <c r="K3709" s="110">
        <v>55153</v>
      </c>
      <c r="L3709" s="111">
        <v>9.1</v>
      </c>
      <c r="M3709" s="112">
        <v>1</v>
      </c>
      <c r="N3709" s="111">
        <v>9.1</v>
      </c>
      <c r="O3709" s="111">
        <v>9.1</v>
      </c>
      <c r="P3709" s="109"/>
      <c r="Q3709" s="111"/>
      <c r="R3709" s="109" t="s">
        <v>278</v>
      </c>
      <c r="S3709" s="109" t="s">
        <v>309</v>
      </c>
      <c r="T3709" s="113" t="s">
        <v>308</v>
      </c>
      <c r="U3709" s="109" t="s">
        <v>355</v>
      </c>
      <c r="V3709" s="109"/>
      <c r="W3709" s="114"/>
      <c r="X3709" s="114"/>
      <c r="Y3709" s="114"/>
      <c r="Z3709" s="109">
        <v>1980</v>
      </c>
      <c r="AA3709" s="109">
        <v>2050</v>
      </c>
      <c r="AB3709" s="115">
        <v>0</v>
      </c>
      <c r="AC3709" s="114" t="s">
        <v>269</v>
      </c>
      <c r="AD3709" s="116">
        <v>9.1</v>
      </c>
      <c r="AE3709" s="109">
        <v>1</v>
      </c>
      <c r="AF3709" s="109">
        <v>1</v>
      </c>
      <c r="AG3709" s="109">
        <v>1</v>
      </c>
      <c r="AH3709" s="110" t="e">
        <v>#VALUE!</v>
      </c>
      <c r="AI3709" s="109">
        <v>1</v>
      </c>
    </row>
    <row r="3710" spans="2:35" x14ac:dyDescent="0.2">
      <c r="B3710" s="109" t="s">
        <v>7620</v>
      </c>
      <c r="C3710" s="109" t="s">
        <v>7621</v>
      </c>
      <c r="D3710" s="109" t="s">
        <v>276</v>
      </c>
      <c r="E3710" s="109" t="s">
        <v>267</v>
      </c>
      <c r="F3710" s="109" t="s">
        <v>267</v>
      </c>
      <c r="G3710" s="109" t="s">
        <v>277</v>
      </c>
      <c r="H3710" s="109" t="s">
        <v>267</v>
      </c>
      <c r="I3710" s="109" t="s">
        <v>269</v>
      </c>
      <c r="J3710" s="110">
        <v>29587</v>
      </c>
      <c r="K3710" s="110">
        <v>55153</v>
      </c>
      <c r="L3710" s="111">
        <v>1</v>
      </c>
      <c r="M3710" s="112">
        <v>1</v>
      </c>
      <c r="N3710" s="111">
        <v>1</v>
      </c>
      <c r="O3710" s="111">
        <v>1</v>
      </c>
      <c r="P3710" s="109"/>
      <c r="Q3710" s="111"/>
      <c r="R3710" s="109" t="s">
        <v>278</v>
      </c>
      <c r="S3710" s="109" t="s">
        <v>309</v>
      </c>
      <c r="T3710" s="113" t="s">
        <v>308</v>
      </c>
      <c r="U3710" s="109" t="s">
        <v>355</v>
      </c>
      <c r="V3710" s="109"/>
      <c r="W3710" s="114"/>
      <c r="X3710" s="114"/>
      <c r="Y3710" s="114"/>
      <c r="Z3710" s="109">
        <v>1981</v>
      </c>
      <c r="AA3710" s="109">
        <v>2050</v>
      </c>
      <c r="AB3710" s="115">
        <v>0</v>
      </c>
      <c r="AC3710" s="114" t="s">
        <v>269</v>
      </c>
      <c r="AD3710" s="116">
        <v>1</v>
      </c>
      <c r="AE3710" s="109">
        <v>1</v>
      </c>
      <c r="AF3710" s="109">
        <v>1</v>
      </c>
      <c r="AG3710" s="109">
        <v>1</v>
      </c>
      <c r="AH3710" s="110" t="e">
        <v>#VALUE!</v>
      </c>
      <c r="AI3710" s="109">
        <v>1</v>
      </c>
    </row>
    <row r="3711" spans="2:35" x14ac:dyDescent="0.2">
      <c r="B3711" s="109" t="s">
        <v>7622</v>
      </c>
      <c r="C3711" s="109" t="s">
        <v>7623</v>
      </c>
      <c r="D3711" s="109" t="s">
        <v>276</v>
      </c>
      <c r="E3711" s="109" t="s">
        <v>267</v>
      </c>
      <c r="F3711" s="109" t="s">
        <v>267</v>
      </c>
      <c r="G3711" s="109" t="s">
        <v>277</v>
      </c>
      <c r="H3711" s="109" t="s">
        <v>267</v>
      </c>
      <c r="I3711" s="109" t="s">
        <v>269</v>
      </c>
      <c r="J3711" s="110">
        <v>30097</v>
      </c>
      <c r="K3711" s="110">
        <v>55153</v>
      </c>
      <c r="L3711" s="111">
        <v>0.63</v>
      </c>
      <c r="M3711" s="112">
        <v>1</v>
      </c>
      <c r="N3711" s="111">
        <v>0.63</v>
      </c>
      <c r="O3711" s="111">
        <v>0.63</v>
      </c>
      <c r="P3711" s="109"/>
      <c r="Q3711" s="111"/>
      <c r="R3711" s="109" t="s">
        <v>278</v>
      </c>
      <c r="S3711" s="109" t="s">
        <v>309</v>
      </c>
      <c r="T3711" s="113" t="s">
        <v>308</v>
      </c>
      <c r="U3711" s="109" t="s">
        <v>355</v>
      </c>
      <c r="V3711" s="109"/>
      <c r="W3711" s="114"/>
      <c r="X3711" s="114"/>
      <c r="Y3711" s="114"/>
      <c r="Z3711" s="109">
        <v>1982</v>
      </c>
      <c r="AA3711" s="109">
        <v>2050</v>
      </c>
      <c r="AB3711" s="115">
        <v>0</v>
      </c>
      <c r="AC3711" s="114" t="s">
        <v>269</v>
      </c>
      <c r="AD3711" s="116">
        <v>0.63</v>
      </c>
      <c r="AE3711" s="109">
        <v>1</v>
      </c>
      <c r="AF3711" s="109">
        <v>1</v>
      </c>
      <c r="AG3711" s="109">
        <v>1</v>
      </c>
      <c r="AH3711" s="110" t="e">
        <v>#VALUE!</v>
      </c>
      <c r="AI3711" s="109">
        <v>1</v>
      </c>
    </row>
    <row r="3712" spans="2:35" x14ac:dyDescent="0.2">
      <c r="B3712" s="109" t="s">
        <v>7624</v>
      </c>
      <c r="C3712" s="109" t="s">
        <v>7625</v>
      </c>
      <c r="D3712" s="109" t="s">
        <v>276</v>
      </c>
      <c r="E3712" s="109" t="s">
        <v>267</v>
      </c>
      <c r="F3712" s="109" t="s">
        <v>267</v>
      </c>
      <c r="G3712" s="109" t="s">
        <v>277</v>
      </c>
      <c r="H3712" s="109" t="s">
        <v>267</v>
      </c>
      <c r="I3712" s="109" t="s">
        <v>269</v>
      </c>
      <c r="J3712" s="110">
        <v>41822</v>
      </c>
      <c r="K3712" s="110">
        <v>55153</v>
      </c>
      <c r="L3712" s="111">
        <v>0.6</v>
      </c>
      <c r="M3712" s="112">
        <v>1</v>
      </c>
      <c r="N3712" s="111">
        <v>0.6</v>
      </c>
      <c r="O3712" s="111">
        <v>0.6</v>
      </c>
      <c r="P3712" s="109"/>
      <c r="Q3712" s="111"/>
      <c r="R3712" s="109" t="s">
        <v>278</v>
      </c>
      <c r="S3712" s="109" t="s">
        <v>309</v>
      </c>
      <c r="T3712" s="113" t="s">
        <v>308</v>
      </c>
      <c r="U3712" s="109" t="s">
        <v>458</v>
      </c>
      <c r="V3712" s="109"/>
      <c r="W3712" s="114"/>
      <c r="X3712" s="114"/>
      <c r="Y3712" s="114"/>
      <c r="Z3712" s="109">
        <v>2015</v>
      </c>
      <c r="AA3712" s="109">
        <v>2050</v>
      </c>
      <c r="AB3712" s="115">
        <v>0</v>
      </c>
      <c r="AC3712" s="114" t="s">
        <v>269</v>
      </c>
      <c r="AD3712" s="116">
        <v>0.6</v>
      </c>
      <c r="AE3712" s="109">
        <v>1</v>
      </c>
      <c r="AF3712" s="109">
        <v>1</v>
      </c>
      <c r="AG3712" s="109">
        <v>1</v>
      </c>
      <c r="AH3712" s="110" t="e">
        <v>#VALUE!</v>
      </c>
      <c r="AI3712" s="109">
        <v>1</v>
      </c>
    </row>
    <row r="3713" spans="2:35" x14ac:dyDescent="0.2">
      <c r="B3713" s="109" t="s">
        <v>7626</v>
      </c>
      <c r="C3713" s="109" t="s">
        <v>7626</v>
      </c>
      <c r="D3713" s="109" t="s">
        <v>276</v>
      </c>
      <c r="E3713" s="109" t="s">
        <v>267</v>
      </c>
      <c r="F3713" s="109" t="s">
        <v>267</v>
      </c>
      <c r="G3713" s="109" t="s">
        <v>277</v>
      </c>
      <c r="H3713" s="109" t="s">
        <v>267</v>
      </c>
      <c r="I3713" s="109" t="s">
        <v>269</v>
      </c>
      <c r="J3713" s="110">
        <v>39142</v>
      </c>
      <c r="K3713" s="110">
        <v>55153</v>
      </c>
      <c r="L3713" s="111">
        <v>1.3</v>
      </c>
      <c r="M3713" s="112">
        <v>1</v>
      </c>
      <c r="N3713" s="111">
        <v>1.3</v>
      </c>
      <c r="O3713" s="111">
        <v>1.3</v>
      </c>
      <c r="P3713" s="109"/>
      <c r="Q3713" s="111"/>
      <c r="R3713" s="109" t="s">
        <v>278</v>
      </c>
      <c r="S3713" s="109" t="s">
        <v>309</v>
      </c>
      <c r="T3713" s="113" t="s">
        <v>308</v>
      </c>
      <c r="U3713" s="109" t="s">
        <v>458</v>
      </c>
      <c r="V3713" s="109"/>
      <c r="W3713" s="114"/>
      <c r="X3713" s="114"/>
      <c r="Y3713" s="114"/>
      <c r="Z3713" s="109">
        <v>2007</v>
      </c>
      <c r="AA3713" s="109">
        <v>2050</v>
      </c>
      <c r="AB3713" s="115">
        <v>0</v>
      </c>
      <c r="AC3713" s="114" t="s">
        <v>269</v>
      </c>
      <c r="AD3713" s="116">
        <v>1.3</v>
      </c>
      <c r="AE3713" s="109">
        <v>1</v>
      </c>
      <c r="AF3713" s="109">
        <v>1</v>
      </c>
      <c r="AG3713" s="109">
        <v>1</v>
      </c>
      <c r="AH3713" s="110" t="e">
        <v>#VALUE!</v>
      </c>
      <c r="AI3713" s="109">
        <v>1</v>
      </c>
    </row>
    <row r="3714" spans="2:35" x14ac:dyDescent="0.2">
      <c r="B3714" s="109" t="s">
        <v>7629</v>
      </c>
      <c r="C3714" s="109" t="s">
        <v>7628</v>
      </c>
      <c r="D3714" s="109" t="s">
        <v>266</v>
      </c>
      <c r="E3714" s="110" t="s">
        <v>53</v>
      </c>
      <c r="F3714" s="110" t="s">
        <v>53</v>
      </c>
      <c r="G3714" s="110" t="s">
        <v>268</v>
      </c>
      <c r="H3714" s="110" t="s">
        <v>53</v>
      </c>
      <c r="I3714" s="110" t="s">
        <v>269</v>
      </c>
      <c r="J3714" s="110">
        <v>43831</v>
      </c>
      <c r="K3714" s="110">
        <v>55153</v>
      </c>
      <c r="L3714" s="111">
        <v>132</v>
      </c>
      <c r="M3714" s="112">
        <v>1</v>
      </c>
      <c r="N3714" s="111">
        <v>132</v>
      </c>
      <c r="O3714" s="111">
        <v>132</v>
      </c>
      <c r="P3714" s="109"/>
      <c r="Q3714" s="111"/>
      <c r="R3714" s="109" t="s">
        <v>2674</v>
      </c>
      <c r="S3714" s="109" t="s">
        <v>288</v>
      </c>
      <c r="T3714" s="113" t="s">
        <v>7</v>
      </c>
      <c r="U3714" s="109" t="s">
        <v>493</v>
      </c>
      <c r="V3714" s="110"/>
      <c r="W3714" s="114"/>
      <c r="X3714" s="114"/>
      <c r="Y3714" s="114"/>
      <c r="Z3714" s="109">
        <v>2020</v>
      </c>
      <c r="AA3714" s="109">
        <v>2050</v>
      </c>
      <c r="AB3714" s="115">
        <v>0</v>
      </c>
      <c r="AC3714" s="114" t="s">
        <v>269</v>
      </c>
      <c r="AD3714" s="116">
        <v>132</v>
      </c>
      <c r="AE3714" s="109">
        <v>1</v>
      </c>
      <c r="AF3714" s="109">
        <v>1</v>
      </c>
      <c r="AG3714" s="109">
        <v>1</v>
      </c>
      <c r="AH3714" s="110" t="e">
        <v>#VALUE!</v>
      </c>
      <c r="AI3714" s="109">
        <v>1</v>
      </c>
    </row>
    <row r="3715" spans="2:35" x14ac:dyDescent="0.2">
      <c r="B3715" s="109" t="s">
        <v>7630</v>
      </c>
      <c r="C3715" s="109"/>
      <c r="D3715" s="109" t="s">
        <v>276</v>
      </c>
      <c r="E3715" s="109" t="s">
        <v>53</v>
      </c>
      <c r="F3715" s="109" t="s">
        <v>53</v>
      </c>
      <c r="G3715" s="109" t="s">
        <v>268</v>
      </c>
      <c r="H3715" s="109" t="s">
        <v>53</v>
      </c>
      <c r="I3715" s="109" t="s">
        <v>269</v>
      </c>
      <c r="J3715" s="110">
        <v>43453</v>
      </c>
      <c r="K3715" s="110">
        <v>55153</v>
      </c>
      <c r="L3715" s="111">
        <v>128.69999999999999</v>
      </c>
      <c r="M3715" s="112">
        <v>1</v>
      </c>
      <c r="N3715" s="111">
        <v>128.69999999999999</v>
      </c>
      <c r="O3715" s="111">
        <v>128.69999999999999</v>
      </c>
      <c r="P3715" s="109"/>
      <c r="Q3715" s="111"/>
      <c r="R3715" s="109" t="s">
        <v>288</v>
      </c>
      <c r="S3715" s="109" t="s">
        <v>288</v>
      </c>
      <c r="T3715" s="113" t="s">
        <v>7</v>
      </c>
      <c r="U3715" s="109" t="s">
        <v>493</v>
      </c>
      <c r="V3715" s="109"/>
      <c r="W3715" s="114"/>
      <c r="X3715" s="114"/>
      <c r="Y3715" s="114"/>
      <c r="Z3715" s="109">
        <v>2019</v>
      </c>
      <c r="AA3715" s="109">
        <v>2050</v>
      </c>
      <c r="AB3715" s="115">
        <v>0</v>
      </c>
      <c r="AC3715" s="114" t="s">
        <v>269</v>
      </c>
      <c r="AD3715" s="116">
        <v>128.69999999999999</v>
      </c>
      <c r="AE3715" s="109">
        <v>1</v>
      </c>
      <c r="AF3715" s="109">
        <v>1</v>
      </c>
      <c r="AG3715" s="109">
        <v>1</v>
      </c>
      <c r="AH3715" s="110" t="e">
        <v>#VALUE!</v>
      </c>
      <c r="AI3715" s="109">
        <v>1</v>
      </c>
    </row>
    <row r="3716" spans="2:35" x14ac:dyDescent="0.2">
      <c r="B3716" s="109" t="s">
        <v>7631</v>
      </c>
      <c r="C3716" s="109"/>
      <c r="D3716" s="109" t="s">
        <v>276</v>
      </c>
      <c r="E3716" s="109" t="s">
        <v>53</v>
      </c>
      <c r="F3716" s="109" t="s">
        <v>53</v>
      </c>
      <c r="G3716" s="109" t="s">
        <v>268</v>
      </c>
      <c r="H3716" s="109" t="s">
        <v>53</v>
      </c>
      <c r="I3716" s="109" t="s">
        <v>269</v>
      </c>
      <c r="J3716" s="110">
        <v>43463</v>
      </c>
      <c r="K3716" s="110">
        <v>55153</v>
      </c>
      <c r="L3716" s="111">
        <v>43.2</v>
      </c>
      <c r="M3716" s="112">
        <v>1</v>
      </c>
      <c r="N3716" s="111">
        <v>43.2</v>
      </c>
      <c r="O3716" s="111">
        <v>43.2</v>
      </c>
      <c r="P3716" s="109"/>
      <c r="Q3716" s="111"/>
      <c r="R3716" s="109" t="s">
        <v>288</v>
      </c>
      <c r="S3716" s="109" t="s">
        <v>288</v>
      </c>
      <c r="T3716" s="113" t="s">
        <v>7</v>
      </c>
      <c r="U3716" s="109" t="s">
        <v>493</v>
      </c>
      <c r="V3716" s="109"/>
      <c r="W3716" s="114"/>
      <c r="X3716" s="114"/>
      <c r="Y3716" s="114"/>
      <c r="Z3716" s="109">
        <v>2019</v>
      </c>
      <c r="AA3716" s="109">
        <v>2050</v>
      </c>
      <c r="AB3716" s="115">
        <v>0</v>
      </c>
      <c r="AC3716" s="114" t="s">
        <v>269</v>
      </c>
      <c r="AD3716" s="116">
        <v>43.2</v>
      </c>
      <c r="AE3716" s="109">
        <v>1</v>
      </c>
      <c r="AF3716" s="109">
        <v>1</v>
      </c>
      <c r="AG3716" s="109">
        <v>1</v>
      </c>
      <c r="AH3716" s="110" t="e">
        <v>#VALUE!</v>
      </c>
      <c r="AI3716" s="109">
        <v>1</v>
      </c>
    </row>
    <row r="3717" spans="2:35" x14ac:dyDescent="0.2">
      <c r="B3717" s="109" t="s">
        <v>7632</v>
      </c>
      <c r="C3717" s="109"/>
      <c r="D3717" s="109" t="s">
        <v>276</v>
      </c>
      <c r="E3717" s="109" t="s">
        <v>53</v>
      </c>
      <c r="F3717" s="109" t="s">
        <v>53</v>
      </c>
      <c r="G3717" s="109" t="s">
        <v>268</v>
      </c>
      <c r="H3717" s="109" t="s">
        <v>53</v>
      </c>
      <c r="I3717" s="109" t="s">
        <v>269</v>
      </c>
      <c r="J3717" s="110">
        <v>43463</v>
      </c>
      <c r="K3717" s="110">
        <v>55153</v>
      </c>
      <c r="L3717" s="111">
        <v>21.6</v>
      </c>
      <c r="M3717" s="112">
        <v>1</v>
      </c>
      <c r="N3717" s="111">
        <v>21.6</v>
      </c>
      <c r="O3717" s="111">
        <v>21.6</v>
      </c>
      <c r="P3717" s="109"/>
      <c r="Q3717" s="111"/>
      <c r="R3717" s="109" t="s">
        <v>288</v>
      </c>
      <c r="S3717" s="109" t="s">
        <v>288</v>
      </c>
      <c r="T3717" s="113" t="s">
        <v>7</v>
      </c>
      <c r="U3717" s="109" t="s">
        <v>493</v>
      </c>
      <c r="V3717" s="109"/>
      <c r="W3717" s="114"/>
      <c r="X3717" s="114"/>
      <c r="Y3717" s="114"/>
      <c r="Z3717" s="109">
        <v>2019</v>
      </c>
      <c r="AA3717" s="109">
        <v>2050</v>
      </c>
      <c r="AB3717" s="115">
        <v>0</v>
      </c>
      <c r="AC3717" s="114" t="s">
        <v>269</v>
      </c>
      <c r="AD3717" s="116">
        <v>21.6</v>
      </c>
      <c r="AE3717" s="109">
        <v>1</v>
      </c>
      <c r="AF3717" s="109">
        <v>1</v>
      </c>
      <c r="AG3717" s="109">
        <v>1</v>
      </c>
      <c r="AH3717" s="110" t="e">
        <v>#VALUE!</v>
      </c>
      <c r="AI3717" s="109">
        <v>1</v>
      </c>
    </row>
    <row r="3718" spans="2:35" x14ac:dyDescent="0.2">
      <c r="B3718" s="109" t="s">
        <v>8396</v>
      </c>
      <c r="C3718" s="109" t="s">
        <v>8397</v>
      </c>
      <c r="D3718" s="109" t="s">
        <v>276</v>
      </c>
      <c r="E3718" s="109" t="s">
        <v>60</v>
      </c>
      <c r="F3718" s="109" t="s">
        <v>60</v>
      </c>
      <c r="G3718" s="109" t="s">
        <v>294</v>
      </c>
      <c r="H3718" s="109" t="s">
        <v>60</v>
      </c>
      <c r="I3718" s="109" t="s">
        <v>269</v>
      </c>
      <c r="J3718" s="110">
        <v>44409</v>
      </c>
      <c r="K3718" s="110">
        <v>44773</v>
      </c>
      <c r="L3718" s="111">
        <v>40</v>
      </c>
      <c r="M3718" s="112">
        <v>4</v>
      </c>
      <c r="N3718" s="111">
        <v>40</v>
      </c>
      <c r="O3718" s="111">
        <v>10</v>
      </c>
      <c r="P3718" s="109">
        <v>4</v>
      </c>
      <c r="Q3718" s="111">
        <v>40</v>
      </c>
      <c r="R3718" s="109" t="s">
        <v>746</v>
      </c>
      <c r="S3718" s="109" t="s">
        <v>746</v>
      </c>
      <c r="T3718" s="113" t="s">
        <v>745</v>
      </c>
      <c r="U3718" s="109" t="s">
        <v>8392</v>
      </c>
      <c r="V3718" s="109"/>
      <c r="W3718" s="114"/>
      <c r="X3718" s="114"/>
      <c r="Y3718" s="114"/>
      <c r="Z3718" s="109">
        <v>2022</v>
      </c>
      <c r="AA3718" s="109">
        <v>2022</v>
      </c>
      <c r="AB3718" s="115">
        <v>0</v>
      </c>
      <c r="AC3718" s="114" t="s">
        <v>269</v>
      </c>
      <c r="AD3718" s="116">
        <v>10</v>
      </c>
      <c r="AE3718" s="109">
        <v>1</v>
      </c>
      <c r="AF3718" s="109">
        <v>1</v>
      </c>
      <c r="AG3718" s="109">
        <v>1</v>
      </c>
      <c r="AH3718" s="110" t="e">
        <v>#VALUE!</v>
      </c>
      <c r="AI3718" s="109">
        <v>1</v>
      </c>
    </row>
    <row r="3719" spans="2:35" x14ac:dyDescent="0.2">
      <c r="B3719" s="109" t="s">
        <v>7633</v>
      </c>
      <c r="C3719" s="109" t="s">
        <v>8398</v>
      </c>
      <c r="D3719" s="109" t="s">
        <v>276</v>
      </c>
      <c r="E3719" s="109" t="s">
        <v>60</v>
      </c>
      <c r="F3719" s="109" t="s">
        <v>60</v>
      </c>
      <c r="G3719" s="109" t="s">
        <v>294</v>
      </c>
      <c r="H3719" s="109" t="s">
        <v>60</v>
      </c>
      <c r="I3719" s="109" t="s">
        <v>269</v>
      </c>
      <c r="J3719" s="110">
        <v>44774</v>
      </c>
      <c r="K3719" s="110">
        <v>55153</v>
      </c>
      <c r="L3719" s="111">
        <v>40</v>
      </c>
      <c r="M3719" s="112">
        <v>2</v>
      </c>
      <c r="N3719" s="111">
        <v>40</v>
      </c>
      <c r="O3719" s="111">
        <v>20</v>
      </c>
      <c r="P3719" s="109">
        <v>4</v>
      </c>
      <c r="Q3719" s="111">
        <v>80</v>
      </c>
      <c r="R3719" s="109" t="s">
        <v>746</v>
      </c>
      <c r="S3719" s="109" t="s">
        <v>746</v>
      </c>
      <c r="T3719" s="113" t="s">
        <v>745</v>
      </c>
      <c r="U3719" s="109" t="s">
        <v>8392</v>
      </c>
      <c r="V3719" s="109"/>
      <c r="W3719" s="114"/>
      <c r="X3719" s="114"/>
      <c r="Y3719" s="114"/>
      <c r="Z3719" s="109">
        <v>2023</v>
      </c>
      <c r="AA3719" s="109">
        <v>2050</v>
      </c>
      <c r="AB3719" s="115">
        <v>0</v>
      </c>
      <c r="AC3719" s="114" t="s">
        <v>269</v>
      </c>
      <c r="AD3719" s="116">
        <v>20</v>
      </c>
      <c r="AE3719" s="109">
        <v>1</v>
      </c>
      <c r="AF3719" s="109">
        <v>1</v>
      </c>
      <c r="AG3719" s="109">
        <v>1</v>
      </c>
      <c r="AH3719" s="110" t="e">
        <v>#VALUE!</v>
      </c>
      <c r="AI3719" s="109">
        <v>1</v>
      </c>
    </row>
    <row r="3720" spans="2:35" x14ac:dyDescent="0.2">
      <c r="B3720" s="109" t="s">
        <v>7634</v>
      </c>
      <c r="C3720" s="109" t="s">
        <v>7635</v>
      </c>
      <c r="D3720" s="109" t="s">
        <v>255</v>
      </c>
      <c r="E3720" s="109" t="s">
        <v>292</v>
      </c>
      <c r="F3720" s="109" t="s">
        <v>292</v>
      </c>
      <c r="G3720" s="109" t="s">
        <v>1875</v>
      </c>
      <c r="H3720" s="109" t="s">
        <v>53</v>
      </c>
      <c r="I3720" s="109" t="s">
        <v>269</v>
      </c>
      <c r="J3720" s="110">
        <v>26816</v>
      </c>
      <c r="K3720" s="110">
        <v>55153</v>
      </c>
      <c r="L3720" s="111">
        <v>38</v>
      </c>
      <c r="M3720" s="112">
        <v>1</v>
      </c>
      <c r="N3720" s="111">
        <v>38</v>
      </c>
      <c r="O3720" s="111">
        <v>38</v>
      </c>
      <c r="P3720" s="109"/>
      <c r="Q3720" s="111"/>
      <c r="R3720" s="109" t="s">
        <v>2294</v>
      </c>
      <c r="S3720" s="109" t="s">
        <v>339</v>
      </c>
      <c r="T3720" s="113" t="s">
        <v>8</v>
      </c>
      <c r="U3720" s="109" t="s">
        <v>340</v>
      </c>
      <c r="V3720" s="109"/>
      <c r="W3720" s="114"/>
      <c r="X3720" s="114"/>
      <c r="Y3720" s="114"/>
      <c r="Z3720" s="109">
        <v>1973</v>
      </c>
      <c r="AA3720" s="109">
        <v>2050</v>
      </c>
      <c r="AB3720" s="115">
        <v>0</v>
      </c>
      <c r="AC3720" s="114" t="s">
        <v>269</v>
      </c>
      <c r="AD3720" s="116">
        <v>38</v>
      </c>
      <c r="AE3720" s="109">
        <v>1</v>
      </c>
      <c r="AF3720" s="109">
        <v>1</v>
      </c>
      <c r="AG3720" s="109">
        <v>1</v>
      </c>
      <c r="AH3720" s="110" t="e">
        <v>#VALUE!</v>
      </c>
      <c r="AI3720" s="109">
        <v>1</v>
      </c>
    </row>
    <row r="3721" spans="2:35" x14ac:dyDescent="0.2">
      <c r="B3721" s="109" t="s">
        <v>7636</v>
      </c>
      <c r="C3721" s="109" t="s">
        <v>7637</v>
      </c>
      <c r="D3721" s="109" t="s">
        <v>255</v>
      </c>
      <c r="E3721" s="109" t="s">
        <v>292</v>
      </c>
      <c r="F3721" s="109" t="s">
        <v>292</v>
      </c>
      <c r="G3721" s="109" t="s">
        <v>1875</v>
      </c>
      <c r="H3721" s="109" t="s">
        <v>367</v>
      </c>
      <c r="I3721" s="109" t="s">
        <v>286</v>
      </c>
      <c r="J3721" s="110">
        <v>34121</v>
      </c>
      <c r="K3721" s="110">
        <v>55153</v>
      </c>
      <c r="L3721" s="111">
        <v>10.74</v>
      </c>
      <c r="M3721" s="112">
        <v>1</v>
      </c>
      <c r="N3721" s="111">
        <v>10.74</v>
      </c>
      <c r="O3721" s="111">
        <v>10.74</v>
      </c>
      <c r="P3721" s="109"/>
      <c r="Q3721" s="111"/>
      <c r="R3721" s="109" t="s">
        <v>2294</v>
      </c>
      <c r="S3721" s="109" t="s">
        <v>339</v>
      </c>
      <c r="T3721" s="113" t="s">
        <v>8</v>
      </c>
      <c r="U3721" s="109" t="s">
        <v>935</v>
      </c>
      <c r="V3721" s="109"/>
      <c r="W3721" s="114"/>
      <c r="X3721" s="114"/>
      <c r="Y3721" s="114"/>
      <c r="Z3721" s="109">
        <v>1993</v>
      </c>
      <c r="AA3721" s="109">
        <v>2050</v>
      </c>
      <c r="AB3721" s="115">
        <v>0</v>
      </c>
      <c r="AC3721" s="114" t="s">
        <v>286</v>
      </c>
      <c r="AD3721" s="116">
        <v>10.74</v>
      </c>
      <c r="AE3721" s="109">
        <v>1</v>
      </c>
      <c r="AF3721" s="109">
        <v>1</v>
      </c>
      <c r="AG3721" s="109">
        <v>1</v>
      </c>
      <c r="AH3721" s="110" t="e">
        <v>#VALUE!</v>
      </c>
      <c r="AI3721" s="109">
        <v>1</v>
      </c>
    </row>
    <row r="3722" spans="2:35" x14ac:dyDescent="0.2">
      <c r="B3722" s="109" t="s">
        <v>7638</v>
      </c>
      <c r="C3722" s="109" t="s">
        <v>7639</v>
      </c>
      <c r="D3722" s="109" t="s">
        <v>255</v>
      </c>
      <c r="E3722" s="109" t="s">
        <v>292</v>
      </c>
      <c r="F3722" s="109" t="s">
        <v>292</v>
      </c>
      <c r="G3722" s="109" t="s">
        <v>1875</v>
      </c>
      <c r="H3722" s="109" t="s">
        <v>8399</v>
      </c>
      <c r="I3722" s="109" t="s">
        <v>286</v>
      </c>
      <c r="J3722" s="110">
        <v>26816</v>
      </c>
      <c r="K3722" s="110">
        <v>55153</v>
      </c>
      <c r="L3722" s="111">
        <v>10.5</v>
      </c>
      <c r="M3722" s="112">
        <v>1</v>
      </c>
      <c r="N3722" s="111">
        <v>10.5</v>
      </c>
      <c r="O3722" s="111">
        <v>10.5</v>
      </c>
      <c r="P3722" s="109"/>
      <c r="Q3722" s="111"/>
      <c r="R3722" s="109" t="s">
        <v>2294</v>
      </c>
      <c r="S3722" s="109" t="s">
        <v>339</v>
      </c>
      <c r="T3722" s="113" t="s">
        <v>8</v>
      </c>
      <c r="U3722" s="109" t="s">
        <v>935</v>
      </c>
      <c r="V3722" s="109"/>
      <c r="W3722" s="114"/>
      <c r="X3722" s="114"/>
      <c r="Y3722" s="114"/>
      <c r="Z3722" s="109">
        <v>1973</v>
      </c>
      <c r="AA3722" s="109">
        <v>2050</v>
      </c>
      <c r="AB3722" s="115">
        <v>0</v>
      </c>
      <c r="AC3722" s="114" t="s">
        <v>286</v>
      </c>
      <c r="AD3722" s="116">
        <v>10.5</v>
      </c>
      <c r="AE3722" s="109">
        <v>1</v>
      </c>
      <c r="AF3722" s="109">
        <v>1</v>
      </c>
      <c r="AG3722" s="109">
        <v>1</v>
      </c>
      <c r="AH3722" s="110" t="e">
        <v>#VALUE!</v>
      </c>
      <c r="AI3722" s="109">
        <v>1</v>
      </c>
    </row>
    <row r="3723" spans="2:35" x14ac:dyDescent="0.2">
      <c r="B3723" s="109" t="s">
        <v>7640</v>
      </c>
      <c r="C3723" s="109" t="s">
        <v>7641</v>
      </c>
      <c r="D3723" s="109" t="s">
        <v>255</v>
      </c>
      <c r="E3723" s="109" t="s">
        <v>588</v>
      </c>
      <c r="F3723" s="109" t="s">
        <v>588</v>
      </c>
      <c r="G3723" s="109" t="s">
        <v>589</v>
      </c>
      <c r="H3723" s="109" t="s">
        <v>588</v>
      </c>
      <c r="I3723" s="109" t="s">
        <v>286</v>
      </c>
      <c r="J3723" s="110">
        <v>34455</v>
      </c>
      <c r="K3723" s="110">
        <v>55153</v>
      </c>
      <c r="L3723" s="111">
        <v>10.9</v>
      </c>
      <c r="M3723" s="112">
        <v>1</v>
      </c>
      <c r="N3723" s="111">
        <v>10.9</v>
      </c>
      <c r="O3723" s="111">
        <v>10.9</v>
      </c>
      <c r="P3723" s="109"/>
      <c r="Q3723" s="111"/>
      <c r="R3723" s="109" t="s">
        <v>1400</v>
      </c>
      <c r="S3723" s="109" t="s">
        <v>1401</v>
      </c>
      <c r="T3723" s="113" t="s">
        <v>1402</v>
      </c>
      <c r="U3723" s="109" t="s">
        <v>3692</v>
      </c>
      <c r="V3723" s="109"/>
      <c r="W3723" s="114"/>
      <c r="X3723" s="114"/>
      <c r="Y3723" s="114"/>
      <c r="Z3723" s="109">
        <v>1994</v>
      </c>
      <c r="AA3723" s="109">
        <v>2050</v>
      </c>
      <c r="AB3723" s="115">
        <v>0</v>
      </c>
      <c r="AC3723" s="114" t="s">
        <v>286</v>
      </c>
      <c r="AD3723" s="116">
        <v>10.9</v>
      </c>
      <c r="AE3723" s="109">
        <v>1</v>
      </c>
      <c r="AF3723" s="109">
        <v>1</v>
      </c>
      <c r="AG3723" s="109">
        <v>1</v>
      </c>
      <c r="AH3723" s="110" t="e">
        <v>#VALUE!</v>
      </c>
      <c r="AI3723" s="109">
        <v>1</v>
      </c>
    </row>
    <row r="3724" spans="2:35" x14ac:dyDescent="0.2">
      <c r="B3724" s="109" t="s">
        <v>7642</v>
      </c>
      <c r="C3724" s="109" t="s">
        <v>7643</v>
      </c>
      <c r="D3724" s="109" t="s">
        <v>255</v>
      </c>
      <c r="E3724" s="109" t="s">
        <v>588</v>
      </c>
      <c r="F3724" s="109" t="s">
        <v>588</v>
      </c>
      <c r="G3724" s="109" t="s">
        <v>589</v>
      </c>
      <c r="H3724" s="109" t="s">
        <v>588</v>
      </c>
      <c r="I3724" s="109" t="s">
        <v>286</v>
      </c>
      <c r="J3724" s="110">
        <v>34455</v>
      </c>
      <c r="K3724" s="110">
        <v>55153</v>
      </c>
      <c r="L3724" s="111">
        <v>10.9</v>
      </c>
      <c r="M3724" s="112">
        <v>1</v>
      </c>
      <c r="N3724" s="111">
        <v>10.9</v>
      </c>
      <c r="O3724" s="111">
        <v>10.9</v>
      </c>
      <c r="P3724" s="109"/>
      <c r="Q3724" s="111"/>
      <c r="R3724" s="109" t="s">
        <v>1400</v>
      </c>
      <c r="S3724" s="109" t="s">
        <v>1401</v>
      </c>
      <c r="T3724" s="113" t="s">
        <v>1402</v>
      </c>
      <c r="U3724" s="109" t="s">
        <v>3692</v>
      </c>
      <c r="V3724" s="109"/>
      <c r="W3724" s="114"/>
      <c r="X3724" s="114"/>
      <c r="Y3724" s="114"/>
      <c r="Z3724" s="109">
        <v>1994</v>
      </c>
      <c r="AA3724" s="109">
        <v>2050</v>
      </c>
      <c r="AB3724" s="115">
        <v>0</v>
      </c>
      <c r="AC3724" s="114" t="s">
        <v>286</v>
      </c>
      <c r="AD3724" s="116">
        <v>10.9</v>
      </c>
      <c r="AE3724" s="109">
        <v>1</v>
      </c>
      <c r="AF3724" s="109">
        <v>1</v>
      </c>
      <c r="AG3724" s="109">
        <v>1</v>
      </c>
      <c r="AH3724" s="110" t="e">
        <v>#VALUE!</v>
      </c>
      <c r="AI3724" s="109">
        <v>1</v>
      </c>
    </row>
    <row r="3725" spans="2:35" x14ac:dyDescent="0.2">
      <c r="B3725" s="109" t="s">
        <v>7644</v>
      </c>
      <c r="C3725" s="109" t="s">
        <v>7645</v>
      </c>
      <c r="D3725" s="109" t="s">
        <v>255</v>
      </c>
      <c r="E3725" s="109" t="s">
        <v>588</v>
      </c>
      <c r="F3725" s="109" t="s">
        <v>588</v>
      </c>
      <c r="G3725" s="109" t="s">
        <v>589</v>
      </c>
      <c r="H3725" s="109" t="s">
        <v>588</v>
      </c>
      <c r="I3725" s="109" t="s">
        <v>286</v>
      </c>
      <c r="J3725" s="110">
        <v>34455</v>
      </c>
      <c r="K3725" s="110">
        <v>55153</v>
      </c>
      <c r="L3725" s="111">
        <v>10.9</v>
      </c>
      <c r="M3725" s="112">
        <v>1</v>
      </c>
      <c r="N3725" s="111">
        <v>10.9</v>
      </c>
      <c r="O3725" s="111">
        <v>10.9</v>
      </c>
      <c r="P3725" s="109"/>
      <c r="Q3725" s="111"/>
      <c r="R3725" s="109" t="s">
        <v>1400</v>
      </c>
      <c r="S3725" s="109" t="s">
        <v>1401</v>
      </c>
      <c r="T3725" s="113" t="s">
        <v>1402</v>
      </c>
      <c r="U3725" s="109" t="s">
        <v>3692</v>
      </c>
      <c r="V3725" s="109"/>
      <c r="W3725" s="114"/>
      <c r="X3725" s="114"/>
      <c r="Y3725" s="114"/>
      <c r="Z3725" s="109">
        <v>1994</v>
      </c>
      <c r="AA3725" s="109">
        <v>2050</v>
      </c>
      <c r="AB3725" s="115">
        <v>0</v>
      </c>
      <c r="AC3725" s="114" t="s">
        <v>286</v>
      </c>
      <c r="AD3725" s="116">
        <v>10.9</v>
      </c>
      <c r="AE3725" s="109">
        <v>1</v>
      </c>
      <c r="AF3725" s="109">
        <v>1</v>
      </c>
      <c r="AG3725" s="109">
        <v>1</v>
      </c>
      <c r="AH3725" s="110" t="e">
        <v>#VALUE!</v>
      </c>
      <c r="AI3725" s="109">
        <v>1</v>
      </c>
    </row>
    <row r="3726" spans="2:35" x14ac:dyDescent="0.2">
      <c r="B3726" s="109" t="s">
        <v>7646</v>
      </c>
      <c r="C3726" s="109" t="s">
        <v>7647</v>
      </c>
      <c r="D3726" s="109" t="s">
        <v>255</v>
      </c>
      <c r="E3726" s="109" t="s">
        <v>588</v>
      </c>
      <c r="F3726" s="109" t="s">
        <v>588</v>
      </c>
      <c r="G3726" s="109" t="s">
        <v>589</v>
      </c>
      <c r="H3726" s="109" t="s">
        <v>588</v>
      </c>
      <c r="I3726" s="109" t="s">
        <v>286</v>
      </c>
      <c r="J3726" s="110">
        <v>34455</v>
      </c>
      <c r="K3726" s="110">
        <v>55153</v>
      </c>
      <c r="L3726" s="111">
        <v>10.9</v>
      </c>
      <c r="M3726" s="112">
        <v>1</v>
      </c>
      <c r="N3726" s="111">
        <v>10.9</v>
      </c>
      <c r="O3726" s="111">
        <v>10.9</v>
      </c>
      <c r="P3726" s="109"/>
      <c r="Q3726" s="111"/>
      <c r="R3726" s="109" t="s">
        <v>1400</v>
      </c>
      <c r="S3726" s="109" t="s">
        <v>1401</v>
      </c>
      <c r="T3726" s="113" t="s">
        <v>1402</v>
      </c>
      <c r="U3726" s="109" t="s">
        <v>3692</v>
      </c>
      <c r="V3726" s="109"/>
      <c r="W3726" s="114"/>
      <c r="X3726" s="114"/>
      <c r="Y3726" s="114"/>
      <c r="Z3726" s="109">
        <v>1994</v>
      </c>
      <c r="AA3726" s="109">
        <v>2050</v>
      </c>
      <c r="AB3726" s="115">
        <v>0</v>
      </c>
      <c r="AC3726" s="114" t="s">
        <v>286</v>
      </c>
      <c r="AD3726" s="116">
        <v>10.9</v>
      </c>
      <c r="AE3726" s="109">
        <v>1</v>
      </c>
      <c r="AF3726" s="109">
        <v>1</v>
      </c>
      <c r="AG3726" s="109">
        <v>1</v>
      </c>
      <c r="AH3726" s="110" t="e">
        <v>#VALUE!</v>
      </c>
      <c r="AI3726" s="109">
        <v>1</v>
      </c>
    </row>
    <row r="3727" spans="2:35" x14ac:dyDescent="0.2">
      <c r="B3727" s="109" t="s">
        <v>7648</v>
      </c>
      <c r="C3727" s="109" t="s">
        <v>7649</v>
      </c>
      <c r="D3727" s="109" t="s">
        <v>276</v>
      </c>
      <c r="E3727" s="109" t="s">
        <v>267</v>
      </c>
      <c r="F3727" s="109" t="s">
        <v>267</v>
      </c>
      <c r="G3727" s="109" t="s">
        <v>277</v>
      </c>
      <c r="H3727" s="109" t="s">
        <v>267</v>
      </c>
      <c r="I3727" s="109" t="s">
        <v>269</v>
      </c>
      <c r="J3727" s="110">
        <v>32591</v>
      </c>
      <c r="K3727" s="110">
        <v>55153</v>
      </c>
      <c r="L3727" s="111">
        <v>24.49</v>
      </c>
      <c r="M3727" s="112">
        <v>0.84244926040591672</v>
      </c>
      <c r="N3727" s="111">
        <v>24.49</v>
      </c>
      <c r="O3727" s="111">
        <v>29.07</v>
      </c>
      <c r="P3727" s="109"/>
      <c r="Q3727" s="111"/>
      <c r="R3727" s="109" t="s">
        <v>278</v>
      </c>
      <c r="S3727" s="109" t="s">
        <v>303</v>
      </c>
      <c r="T3727" s="113" t="s">
        <v>304</v>
      </c>
      <c r="U3727" s="109" t="s">
        <v>1003</v>
      </c>
      <c r="V3727" s="109"/>
      <c r="W3727" s="114"/>
      <c r="X3727" s="114"/>
      <c r="Y3727" s="114"/>
      <c r="Z3727" s="109">
        <v>1989</v>
      </c>
      <c r="AA3727" s="109">
        <v>2050</v>
      </c>
      <c r="AB3727" s="115">
        <v>0</v>
      </c>
      <c r="AC3727" s="114" t="s">
        <v>269</v>
      </c>
      <c r="AD3727" s="116">
        <v>29.07</v>
      </c>
      <c r="AE3727" s="109">
        <v>1</v>
      </c>
      <c r="AF3727" s="109">
        <v>1</v>
      </c>
      <c r="AG3727" s="109">
        <v>1</v>
      </c>
      <c r="AH3727" s="110" t="e">
        <v>#VALUE!</v>
      </c>
      <c r="AI3727" s="109">
        <v>1</v>
      </c>
    </row>
    <row r="3728" spans="2:35" x14ac:dyDescent="0.2">
      <c r="B3728" s="109" t="s">
        <v>7650</v>
      </c>
      <c r="C3728" s="109" t="s">
        <v>7651</v>
      </c>
      <c r="D3728" s="109" t="s">
        <v>255</v>
      </c>
      <c r="E3728" s="109" t="s">
        <v>256</v>
      </c>
      <c r="F3728" s="109" t="s">
        <v>256</v>
      </c>
      <c r="G3728" s="109" t="s">
        <v>257</v>
      </c>
      <c r="H3728" s="109" t="s">
        <v>258</v>
      </c>
      <c r="I3728" s="109" t="s">
        <v>259</v>
      </c>
      <c r="J3728" s="110">
        <v>18994</v>
      </c>
      <c r="K3728" s="110">
        <v>48669</v>
      </c>
      <c r="L3728" s="111">
        <v>65</v>
      </c>
      <c r="M3728" s="112">
        <v>1</v>
      </c>
      <c r="N3728" s="111">
        <v>65</v>
      </c>
      <c r="O3728" s="111">
        <v>65</v>
      </c>
      <c r="P3728" s="109"/>
      <c r="Q3728" s="111"/>
      <c r="R3728" s="109" t="s">
        <v>308</v>
      </c>
      <c r="S3728" s="109" t="s">
        <v>309</v>
      </c>
      <c r="T3728" s="113" t="s">
        <v>308</v>
      </c>
      <c r="U3728" s="109" t="s">
        <v>310</v>
      </c>
      <c r="V3728" s="109"/>
      <c r="W3728" s="114"/>
      <c r="X3728" s="114"/>
      <c r="Y3728" s="114"/>
      <c r="Z3728" s="109">
        <v>1952</v>
      </c>
      <c r="AA3728" s="109">
        <v>2032</v>
      </c>
      <c r="AB3728" s="115">
        <v>0</v>
      </c>
      <c r="AC3728" s="114" t="s">
        <v>259</v>
      </c>
      <c r="AD3728" s="116">
        <v>65</v>
      </c>
      <c r="AE3728" s="109">
        <v>1</v>
      </c>
      <c r="AF3728" s="109">
        <v>1</v>
      </c>
      <c r="AG3728" s="109">
        <v>1</v>
      </c>
      <c r="AH3728" s="110" t="e">
        <v>#VALUE!</v>
      </c>
      <c r="AI3728" s="109">
        <v>1</v>
      </c>
    </row>
    <row r="3729" spans="2:35" x14ac:dyDescent="0.2">
      <c r="B3729" s="109" t="s">
        <v>7652</v>
      </c>
      <c r="C3729" s="109"/>
      <c r="D3729" s="109" t="s">
        <v>276</v>
      </c>
      <c r="E3729" s="109" t="s">
        <v>53</v>
      </c>
      <c r="F3729" s="109" t="s">
        <v>53</v>
      </c>
      <c r="G3729" s="109" t="s">
        <v>268</v>
      </c>
      <c r="H3729" s="109" t="s">
        <v>53</v>
      </c>
      <c r="I3729" s="109" t="s">
        <v>269</v>
      </c>
      <c r="J3729" s="110">
        <v>41354</v>
      </c>
      <c r="K3729" s="110">
        <v>55153</v>
      </c>
      <c r="L3729" s="111">
        <v>96</v>
      </c>
      <c r="M3729" s="112">
        <v>0.99554080680286205</v>
      </c>
      <c r="N3729" s="111">
        <v>96</v>
      </c>
      <c r="O3729" s="111">
        <v>96.43</v>
      </c>
      <c r="P3729" s="109"/>
      <c r="Q3729" s="111"/>
      <c r="R3729" s="109" t="s">
        <v>378</v>
      </c>
      <c r="S3729" s="109" t="s">
        <v>359</v>
      </c>
      <c r="T3729" s="113" t="s">
        <v>360</v>
      </c>
      <c r="U3729" s="109" t="s">
        <v>541</v>
      </c>
      <c r="V3729" s="109"/>
      <c r="W3729" s="114"/>
      <c r="X3729" s="114"/>
      <c r="Y3729" s="114"/>
      <c r="Z3729" s="109">
        <v>2013</v>
      </c>
      <c r="AA3729" s="109">
        <v>2050</v>
      </c>
      <c r="AB3729" s="115">
        <v>0</v>
      </c>
      <c r="AC3729" s="114" t="s">
        <v>269</v>
      </c>
      <c r="AD3729" s="116">
        <v>96.43</v>
      </c>
      <c r="AE3729" s="109">
        <v>1</v>
      </c>
      <c r="AF3729" s="109">
        <v>1</v>
      </c>
      <c r="AG3729" s="109">
        <v>1</v>
      </c>
      <c r="AH3729" s="110" t="e">
        <v>#VALUE!</v>
      </c>
      <c r="AI3729" s="109">
        <v>1</v>
      </c>
    </row>
    <row r="3730" spans="2:35" x14ac:dyDescent="0.2">
      <c r="B3730" s="109" t="s">
        <v>7653</v>
      </c>
      <c r="C3730" s="109"/>
      <c r="D3730" s="109" t="s">
        <v>276</v>
      </c>
      <c r="E3730" s="109" t="s">
        <v>53</v>
      </c>
      <c r="F3730" s="109" t="s">
        <v>53</v>
      </c>
      <c r="G3730" s="109" t="s">
        <v>268</v>
      </c>
      <c r="H3730" s="109" t="s">
        <v>53</v>
      </c>
      <c r="I3730" s="109" t="s">
        <v>269</v>
      </c>
      <c r="J3730" s="110">
        <v>41354</v>
      </c>
      <c r="K3730" s="110">
        <v>55153</v>
      </c>
      <c r="L3730" s="111">
        <v>96</v>
      </c>
      <c r="M3730" s="112">
        <v>0.9906098441853266</v>
      </c>
      <c r="N3730" s="111">
        <v>96</v>
      </c>
      <c r="O3730" s="111">
        <v>96.91</v>
      </c>
      <c r="P3730" s="109"/>
      <c r="Q3730" s="111"/>
      <c r="R3730" s="109" t="s">
        <v>378</v>
      </c>
      <c r="S3730" s="109" t="s">
        <v>359</v>
      </c>
      <c r="T3730" s="113" t="s">
        <v>360</v>
      </c>
      <c r="U3730" s="109" t="s">
        <v>541</v>
      </c>
      <c r="V3730" s="109"/>
      <c r="W3730" s="114"/>
      <c r="X3730" s="114"/>
      <c r="Y3730" s="114"/>
      <c r="Z3730" s="109">
        <v>2013</v>
      </c>
      <c r="AA3730" s="109">
        <v>2050</v>
      </c>
      <c r="AB3730" s="115">
        <v>0</v>
      </c>
      <c r="AC3730" s="114" t="s">
        <v>269</v>
      </c>
      <c r="AD3730" s="116">
        <v>96.91</v>
      </c>
      <c r="AE3730" s="109">
        <v>1</v>
      </c>
      <c r="AF3730" s="109">
        <v>1</v>
      </c>
      <c r="AG3730" s="109">
        <v>1</v>
      </c>
      <c r="AH3730" s="110" t="e">
        <v>#VALUE!</v>
      </c>
      <c r="AI3730" s="109">
        <v>1</v>
      </c>
    </row>
    <row r="3731" spans="2:35" x14ac:dyDescent="0.2">
      <c r="B3731" s="109" t="s">
        <v>7654</v>
      </c>
      <c r="C3731" s="109"/>
      <c r="D3731" s="109" t="s">
        <v>276</v>
      </c>
      <c r="E3731" s="109" t="s">
        <v>53</v>
      </c>
      <c r="F3731" s="109" t="s">
        <v>53</v>
      </c>
      <c r="G3731" s="109" t="s">
        <v>268</v>
      </c>
      <c r="H3731" s="109" t="s">
        <v>53</v>
      </c>
      <c r="I3731" s="109" t="s">
        <v>269</v>
      </c>
      <c r="J3731" s="110">
        <v>41354</v>
      </c>
      <c r="K3731" s="110">
        <v>55153</v>
      </c>
      <c r="L3731" s="111">
        <v>96</v>
      </c>
      <c r="M3731" s="112">
        <v>0.99327470253491978</v>
      </c>
      <c r="N3731" s="111">
        <v>96</v>
      </c>
      <c r="O3731" s="111">
        <v>96.65</v>
      </c>
      <c r="P3731" s="109"/>
      <c r="Q3731" s="111"/>
      <c r="R3731" s="109" t="s">
        <v>378</v>
      </c>
      <c r="S3731" s="109" t="s">
        <v>359</v>
      </c>
      <c r="T3731" s="113" t="s">
        <v>360</v>
      </c>
      <c r="U3731" s="109" t="s">
        <v>541</v>
      </c>
      <c r="V3731" s="109"/>
      <c r="W3731" s="114"/>
      <c r="X3731" s="114"/>
      <c r="Y3731" s="114"/>
      <c r="Z3731" s="109">
        <v>2013</v>
      </c>
      <c r="AA3731" s="109">
        <v>2050</v>
      </c>
      <c r="AB3731" s="115">
        <v>0</v>
      </c>
      <c r="AC3731" s="114" t="s">
        <v>269</v>
      </c>
      <c r="AD3731" s="116">
        <v>96.65</v>
      </c>
      <c r="AE3731" s="109">
        <v>1</v>
      </c>
      <c r="AF3731" s="109">
        <v>1</v>
      </c>
      <c r="AG3731" s="109">
        <v>1</v>
      </c>
      <c r="AH3731" s="110" t="e">
        <v>#VALUE!</v>
      </c>
      <c r="AI3731" s="109">
        <v>1</v>
      </c>
    </row>
    <row r="3732" spans="2:35" x14ac:dyDescent="0.2">
      <c r="B3732" s="109" t="s">
        <v>7655</v>
      </c>
      <c r="C3732" s="109"/>
      <c r="D3732" s="109" t="s">
        <v>276</v>
      </c>
      <c r="E3732" s="109" t="s">
        <v>53</v>
      </c>
      <c r="F3732" s="109" t="s">
        <v>53</v>
      </c>
      <c r="G3732" s="109" t="s">
        <v>268</v>
      </c>
      <c r="H3732" s="109" t="s">
        <v>53</v>
      </c>
      <c r="I3732" s="109" t="s">
        <v>269</v>
      </c>
      <c r="J3732" s="110">
        <v>41362</v>
      </c>
      <c r="K3732" s="110">
        <v>55153</v>
      </c>
      <c r="L3732" s="111">
        <v>96</v>
      </c>
      <c r="M3732" s="112">
        <v>0.99492175354959067</v>
      </c>
      <c r="N3732" s="111">
        <v>96</v>
      </c>
      <c r="O3732" s="111">
        <v>96.49</v>
      </c>
      <c r="P3732" s="109"/>
      <c r="Q3732" s="111"/>
      <c r="R3732" s="109" t="s">
        <v>378</v>
      </c>
      <c r="S3732" s="109" t="s">
        <v>359</v>
      </c>
      <c r="T3732" s="113" t="s">
        <v>360</v>
      </c>
      <c r="U3732" s="109" t="s">
        <v>541</v>
      </c>
      <c r="V3732" s="109"/>
      <c r="W3732" s="114"/>
      <c r="X3732" s="114"/>
      <c r="Y3732" s="114"/>
      <c r="Z3732" s="109">
        <v>2013</v>
      </c>
      <c r="AA3732" s="109">
        <v>2050</v>
      </c>
      <c r="AB3732" s="115">
        <v>0</v>
      </c>
      <c r="AC3732" s="114" t="s">
        <v>269</v>
      </c>
      <c r="AD3732" s="116">
        <v>96.49</v>
      </c>
      <c r="AE3732" s="109">
        <v>1</v>
      </c>
      <c r="AF3732" s="109">
        <v>1</v>
      </c>
      <c r="AG3732" s="109">
        <v>1</v>
      </c>
      <c r="AH3732" s="110" t="e">
        <v>#VALUE!</v>
      </c>
      <c r="AI3732" s="109">
        <v>1</v>
      </c>
    </row>
    <row r="3733" spans="2:35" x14ac:dyDescent="0.2">
      <c r="B3733" s="109" t="s">
        <v>7656</v>
      </c>
      <c r="C3733" s="109"/>
      <c r="D3733" s="109" t="s">
        <v>276</v>
      </c>
      <c r="E3733" s="109" t="s">
        <v>53</v>
      </c>
      <c r="F3733" s="109" t="s">
        <v>53</v>
      </c>
      <c r="G3733" s="109" t="s">
        <v>268</v>
      </c>
      <c r="H3733" s="109" t="s">
        <v>53</v>
      </c>
      <c r="I3733" s="109" t="s">
        <v>269</v>
      </c>
      <c r="J3733" s="110">
        <v>41394</v>
      </c>
      <c r="K3733" s="110">
        <v>55153</v>
      </c>
      <c r="L3733" s="111">
        <v>96.65</v>
      </c>
      <c r="M3733" s="112">
        <v>1</v>
      </c>
      <c r="N3733" s="111">
        <v>96.65</v>
      </c>
      <c r="O3733" s="111">
        <v>96.65</v>
      </c>
      <c r="P3733" s="109"/>
      <c r="Q3733" s="111"/>
      <c r="R3733" s="109" t="s">
        <v>378</v>
      </c>
      <c r="S3733" s="109" t="s">
        <v>359</v>
      </c>
      <c r="T3733" s="113" t="s">
        <v>360</v>
      </c>
      <c r="U3733" s="109" t="s">
        <v>541</v>
      </c>
      <c r="V3733" s="109"/>
      <c r="W3733" s="114"/>
      <c r="X3733" s="114"/>
      <c r="Y3733" s="114"/>
      <c r="Z3733" s="109">
        <v>2013</v>
      </c>
      <c r="AA3733" s="109">
        <v>2050</v>
      </c>
      <c r="AB3733" s="115">
        <v>0</v>
      </c>
      <c r="AC3733" s="114" t="s">
        <v>269</v>
      </c>
      <c r="AD3733" s="116">
        <v>96.65</v>
      </c>
      <c r="AE3733" s="109">
        <v>1</v>
      </c>
      <c r="AF3733" s="109">
        <v>1</v>
      </c>
      <c r="AG3733" s="109">
        <v>1</v>
      </c>
      <c r="AH3733" s="110" t="e">
        <v>#VALUE!</v>
      </c>
      <c r="AI3733" s="109">
        <v>1</v>
      </c>
    </row>
    <row r="3734" spans="2:35" x14ac:dyDescent="0.2">
      <c r="B3734" s="109" t="s">
        <v>7657</v>
      </c>
      <c r="C3734" s="109" t="s">
        <v>7658</v>
      </c>
      <c r="D3734" s="109" t="s">
        <v>255</v>
      </c>
      <c r="E3734" s="109" t="s">
        <v>256</v>
      </c>
      <c r="F3734" s="109" t="s">
        <v>256</v>
      </c>
      <c r="G3734" s="109" t="s">
        <v>257</v>
      </c>
      <c r="H3734" s="109" t="s">
        <v>258</v>
      </c>
      <c r="I3734" s="109" t="s">
        <v>259</v>
      </c>
      <c r="J3734" s="110">
        <v>34425</v>
      </c>
      <c r="K3734" s="110">
        <v>48928</v>
      </c>
      <c r="L3734" s="111">
        <v>3.6</v>
      </c>
      <c r="M3734" s="112">
        <v>1</v>
      </c>
      <c r="N3734" s="111">
        <v>3.6</v>
      </c>
      <c r="O3734" s="111">
        <v>3.6</v>
      </c>
      <c r="P3734" s="109"/>
      <c r="Q3734" s="111"/>
      <c r="R3734" s="109" t="s">
        <v>308</v>
      </c>
      <c r="S3734" s="109" t="s">
        <v>309</v>
      </c>
      <c r="T3734" s="113" t="s">
        <v>308</v>
      </c>
      <c r="U3734" s="109" t="s">
        <v>310</v>
      </c>
      <c r="V3734" s="109"/>
      <c r="W3734" s="114"/>
      <c r="X3734" s="114"/>
      <c r="Y3734" s="114"/>
      <c r="Z3734" s="109">
        <v>1994</v>
      </c>
      <c r="AA3734" s="109">
        <v>2033</v>
      </c>
      <c r="AB3734" s="115">
        <v>0</v>
      </c>
      <c r="AC3734" s="114" t="s">
        <v>259</v>
      </c>
      <c r="AD3734" s="116">
        <v>3.6</v>
      </c>
      <c r="AE3734" s="109">
        <v>1</v>
      </c>
      <c r="AF3734" s="109">
        <v>1</v>
      </c>
      <c r="AG3734" s="109">
        <v>1</v>
      </c>
      <c r="AH3734" s="110" t="e">
        <v>#VALUE!</v>
      </c>
      <c r="AI3734" s="109">
        <v>1</v>
      </c>
    </row>
    <row r="3735" spans="2:35" x14ac:dyDescent="0.2">
      <c r="B3735" s="109" t="s">
        <v>7659</v>
      </c>
      <c r="C3735" s="109" t="s">
        <v>7660</v>
      </c>
      <c r="D3735" s="109" t="s">
        <v>255</v>
      </c>
      <c r="E3735" s="109" t="s">
        <v>256</v>
      </c>
      <c r="F3735" s="109" t="s">
        <v>256</v>
      </c>
      <c r="G3735" s="109" t="s">
        <v>257</v>
      </c>
      <c r="H3735" s="109" t="s">
        <v>258</v>
      </c>
      <c r="I3735" s="109" t="s">
        <v>259</v>
      </c>
      <c r="J3735" s="110">
        <v>34425</v>
      </c>
      <c r="K3735" s="110">
        <v>48928</v>
      </c>
      <c r="L3735" s="111">
        <v>3.6</v>
      </c>
      <c r="M3735" s="112">
        <v>1</v>
      </c>
      <c r="N3735" s="111">
        <v>3.6</v>
      </c>
      <c r="O3735" s="111">
        <v>3.6</v>
      </c>
      <c r="P3735" s="109"/>
      <c r="Q3735" s="111"/>
      <c r="R3735" s="109" t="s">
        <v>308</v>
      </c>
      <c r="S3735" s="109" t="s">
        <v>309</v>
      </c>
      <c r="T3735" s="113" t="s">
        <v>308</v>
      </c>
      <c r="U3735" s="109" t="s">
        <v>310</v>
      </c>
      <c r="V3735" s="109"/>
      <c r="W3735" s="114"/>
      <c r="X3735" s="114"/>
      <c r="Y3735" s="114"/>
      <c r="Z3735" s="109">
        <v>1994</v>
      </c>
      <c r="AA3735" s="109">
        <v>2033</v>
      </c>
      <c r="AB3735" s="115">
        <v>0</v>
      </c>
      <c r="AC3735" s="114" t="s">
        <v>259</v>
      </c>
      <c r="AD3735" s="116">
        <v>3.6</v>
      </c>
      <c r="AE3735" s="109">
        <v>1</v>
      </c>
      <c r="AF3735" s="109">
        <v>1</v>
      </c>
      <c r="AG3735" s="109">
        <v>1</v>
      </c>
      <c r="AH3735" s="110" t="e">
        <v>#VALUE!</v>
      </c>
      <c r="AI3735" s="109">
        <v>1</v>
      </c>
    </row>
    <row r="3736" spans="2:35" x14ac:dyDescent="0.2">
      <c r="B3736" s="109" t="s">
        <v>7661</v>
      </c>
      <c r="C3736" s="109" t="s">
        <v>7662</v>
      </c>
      <c r="D3736" s="109" t="s">
        <v>255</v>
      </c>
      <c r="E3736" s="109" t="s">
        <v>256</v>
      </c>
      <c r="F3736" s="109" t="s">
        <v>256</v>
      </c>
      <c r="G3736" s="109" t="s">
        <v>257</v>
      </c>
      <c r="H3736" s="109" t="s">
        <v>258</v>
      </c>
      <c r="I3736" s="109" t="s">
        <v>259</v>
      </c>
      <c r="J3736" s="110">
        <v>34425</v>
      </c>
      <c r="K3736" s="110">
        <v>48928</v>
      </c>
      <c r="L3736" s="111">
        <v>3.6</v>
      </c>
      <c r="M3736" s="112">
        <v>1</v>
      </c>
      <c r="N3736" s="111">
        <v>3.6</v>
      </c>
      <c r="O3736" s="111">
        <v>3.6</v>
      </c>
      <c r="P3736" s="109"/>
      <c r="Q3736" s="111"/>
      <c r="R3736" s="109" t="s">
        <v>308</v>
      </c>
      <c r="S3736" s="109" t="s">
        <v>309</v>
      </c>
      <c r="T3736" s="113" t="s">
        <v>308</v>
      </c>
      <c r="U3736" s="109" t="s">
        <v>310</v>
      </c>
      <c r="V3736" s="109"/>
      <c r="W3736" s="114"/>
      <c r="X3736" s="114"/>
      <c r="Y3736" s="114"/>
      <c r="Z3736" s="109">
        <v>1994</v>
      </c>
      <c r="AA3736" s="109">
        <v>2033</v>
      </c>
      <c r="AB3736" s="115">
        <v>0</v>
      </c>
      <c r="AC3736" s="114" t="s">
        <v>259</v>
      </c>
      <c r="AD3736" s="116">
        <v>3.6</v>
      </c>
      <c r="AE3736" s="109">
        <v>1</v>
      </c>
      <c r="AF3736" s="109">
        <v>1</v>
      </c>
      <c r="AG3736" s="109">
        <v>1</v>
      </c>
      <c r="AH3736" s="110" t="e">
        <v>#VALUE!</v>
      </c>
      <c r="AI3736" s="109">
        <v>1</v>
      </c>
    </row>
    <row r="3737" spans="2:35" x14ac:dyDescent="0.2">
      <c r="B3737" s="109" t="s">
        <v>7663</v>
      </c>
      <c r="C3737" s="109" t="s">
        <v>7664</v>
      </c>
      <c r="D3737" s="109" t="s">
        <v>255</v>
      </c>
      <c r="E3737" s="109" t="s">
        <v>256</v>
      </c>
      <c r="F3737" s="109" t="s">
        <v>256</v>
      </c>
      <c r="G3737" s="109" t="s">
        <v>257</v>
      </c>
      <c r="H3737" s="109" t="s">
        <v>258</v>
      </c>
      <c r="I3737" s="109" t="s">
        <v>259</v>
      </c>
      <c r="J3737" s="110">
        <v>34425</v>
      </c>
      <c r="K3737" s="110">
        <v>48928</v>
      </c>
      <c r="L3737" s="111">
        <v>3.6</v>
      </c>
      <c r="M3737" s="112">
        <v>1</v>
      </c>
      <c r="N3737" s="111">
        <v>3.6</v>
      </c>
      <c r="O3737" s="111">
        <v>3.6</v>
      </c>
      <c r="P3737" s="109"/>
      <c r="Q3737" s="111"/>
      <c r="R3737" s="109" t="s">
        <v>308</v>
      </c>
      <c r="S3737" s="109" t="s">
        <v>309</v>
      </c>
      <c r="T3737" s="113" t="s">
        <v>308</v>
      </c>
      <c r="U3737" s="109" t="s">
        <v>310</v>
      </c>
      <c r="V3737" s="109"/>
      <c r="W3737" s="114"/>
      <c r="X3737" s="114"/>
      <c r="Y3737" s="114"/>
      <c r="Z3737" s="109">
        <v>1994</v>
      </c>
      <c r="AA3737" s="109">
        <v>2033</v>
      </c>
      <c r="AB3737" s="115">
        <v>0</v>
      </c>
      <c r="AC3737" s="114" t="s">
        <v>259</v>
      </c>
      <c r="AD3737" s="116">
        <v>3.6</v>
      </c>
      <c r="AE3737" s="109">
        <v>1</v>
      </c>
      <c r="AF3737" s="109">
        <v>1</v>
      </c>
      <c r="AG3737" s="109">
        <v>1</v>
      </c>
      <c r="AH3737" s="110" t="e">
        <v>#VALUE!</v>
      </c>
      <c r="AI3737" s="109">
        <v>1</v>
      </c>
    </row>
    <row r="3738" spans="2:35" x14ac:dyDescent="0.2">
      <c r="B3738" s="109" t="s">
        <v>7665</v>
      </c>
      <c r="C3738" s="109" t="s">
        <v>7666</v>
      </c>
      <c r="D3738" s="109" t="s">
        <v>255</v>
      </c>
      <c r="E3738" s="109" t="s">
        <v>256</v>
      </c>
      <c r="F3738" s="109" t="s">
        <v>256</v>
      </c>
      <c r="G3738" s="109" t="s">
        <v>257</v>
      </c>
      <c r="H3738" s="109" t="s">
        <v>258</v>
      </c>
      <c r="I3738" s="109" t="s">
        <v>259</v>
      </c>
      <c r="J3738" s="110">
        <v>34029</v>
      </c>
      <c r="K3738" s="110">
        <v>48928</v>
      </c>
      <c r="L3738" s="111">
        <v>3.6</v>
      </c>
      <c r="M3738" s="112">
        <v>1</v>
      </c>
      <c r="N3738" s="111">
        <v>3.6</v>
      </c>
      <c r="O3738" s="111">
        <v>3.6</v>
      </c>
      <c r="P3738" s="109"/>
      <c r="Q3738" s="111"/>
      <c r="R3738" s="109" t="s">
        <v>308</v>
      </c>
      <c r="S3738" s="109" t="s">
        <v>309</v>
      </c>
      <c r="T3738" s="113" t="s">
        <v>308</v>
      </c>
      <c r="U3738" s="109" t="s">
        <v>310</v>
      </c>
      <c r="V3738" s="109"/>
      <c r="W3738" s="114"/>
      <c r="X3738" s="114"/>
      <c r="Y3738" s="114"/>
      <c r="Z3738" s="109">
        <v>1993</v>
      </c>
      <c r="AA3738" s="109">
        <v>2033</v>
      </c>
      <c r="AB3738" s="115">
        <v>0</v>
      </c>
      <c r="AC3738" s="114" t="s">
        <v>259</v>
      </c>
      <c r="AD3738" s="116">
        <v>3.6</v>
      </c>
      <c r="AE3738" s="109">
        <v>1</v>
      </c>
      <c r="AF3738" s="109">
        <v>1</v>
      </c>
      <c r="AG3738" s="109">
        <v>1</v>
      </c>
      <c r="AH3738" s="110" t="e">
        <v>#VALUE!</v>
      </c>
      <c r="AI3738" s="109">
        <v>1</v>
      </c>
    </row>
    <row r="3739" spans="2:35" x14ac:dyDescent="0.2">
      <c r="B3739" s="109" t="s">
        <v>7667</v>
      </c>
      <c r="C3739" s="109" t="s">
        <v>7668</v>
      </c>
      <c r="D3739" s="109" t="s">
        <v>255</v>
      </c>
      <c r="E3739" s="109" t="s">
        <v>465</v>
      </c>
      <c r="F3739" s="109" t="s">
        <v>465</v>
      </c>
      <c r="G3739" s="109" t="s">
        <v>466</v>
      </c>
      <c r="H3739" s="109" t="s">
        <v>467</v>
      </c>
      <c r="I3739" s="109" t="s">
        <v>468</v>
      </c>
      <c r="J3739" s="110">
        <v>31503</v>
      </c>
      <c r="K3739" s="110">
        <v>55153</v>
      </c>
      <c r="L3739" s="111">
        <v>24.8</v>
      </c>
      <c r="M3739" s="112">
        <v>1</v>
      </c>
      <c r="N3739" s="111">
        <v>24.8</v>
      </c>
      <c r="O3739" s="111">
        <v>24.8</v>
      </c>
      <c r="P3739" s="109"/>
      <c r="Q3739" s="111"/>
      <c r="R3739" s="109" t="s">
        <v>378</v>
      </c>
      <c r="S3739" s="109" t="s">
        <v>359</v>
      </c>
      <c r="T3739" s="113" t="s">
        <v>360</v>
      </c>
      <c r="U3739" s="109" t="s">
        <v>469</v>
      </c>
      <c r="V3739" s="109"/>
      <c r="W3739" s="114"/>
      <c r="X3739" s="114"/>
      <c r="Y3739" s="114"/>
      <c r="Z3739" s="109">
        <v>1986</v>
      </c>
      <c r="AA3739" s="109">
        <v>2050</v>
      </c>
      <c r="AB3739" s="115">
        <v>0</v>
      </c>
      <c r="AC3739" s="114" t="s">
        <v>468</v>
      </c>
      <c r="AD3739" s="116">
        <v>24.8</v>
      </c>
      <c r="AE3739" s="109">
        <v>1</v>
      </c>
      <c r="AF3739" s="109">
        <v>1</v>
      </c>
      <c r="AG3739" s="109">
        <v>1</v>
      </c>
      <c r="AH3739" s="110" t="e">
        <v>#VALUE!</v>
      </c>
      <c r="AI3739" s="109">
        <v>1</v>
      </c>
    </row>
    <row r="3740" spans="2:35" x14ac:dyDescent="0.2">
      <c r="B3740" s="109" t="s">
        <v>7669</v>
      </c>
      <c r="C3740" s="109" t="s">
        <v>7670</v>
      </c>
      <c r="D3740" s="109" t="s">
        <v>255</v>
      </c>
      <c r="E3740" s="109" t="s">
        <v>465</v>
      </c>
      <c r="F3740" s="109" t="s">
        <v>465</v>
      </c>
      <c r="G3740" s="109" t="s">
        <v>466</v>
      </c>
      <c r="H3740" s="109" t="s">
        <v>467</v>
      </c>
      <c r="I3740" s="109" t="s">
        <v>468</v>
      </c>
      <c r="J3740" s="110">
        <v>31503</v>
      </c>
      <c r="K3740" s="110">
        <v>55153</v>
      </c>
      <c r="L3740" s="111">
        <v>24.8</v>
      </c>
      <c r="M3740" s="112">
        <v>1</v>
      </c>
      <c r="N3740" s="111">
        <v>24.8</v>
      </c>
      <c r="O3740" s="111">
        <v>24.8</v>
      </c>
      <c r="P3740" s="109"/>
      <c r="Q3740" s="111"/>
      <c r="R3740" s="109" t="s">
        <v>378</v>
      </c>
      <c r="S3740" s="109" t="s">
        <v>359</v>
      </c>
      <c r="T3740" s="113" t="s">
        <v>360</v>
      </c>
      <c r="U3740" s="109" t="s">
        <v>469</v>
      </c>
      <c r="V3740" s="109"/>
      <c r="W3740" s="114"/>
      <c r="X3740" s="114"/>
      <c r="Y3740" s="114"/>
      <c r="Z3740" s="109">
        <v>1986</v>
      </c>
      <c r="AA3740" s="109">
        <v>2050</v>
      </c>
      <c r="AB3740" s="115">
        <v>0</v>
      </c>
      <c r="AC3740" s="114" t="s">
        <v>468</v>
      </c>
      <c r="AD3740" s="116">
        <v>24.8</v>
      </c>
      <c r="AE3740" s="109">
        <v>1</v>
      </c>
      <c r="AF3740" s="109">
        <v>1</v>
      </c>
      <c r="AG3740" s="109">
        <v>1</v>
      </c>
      <c r="AH3740" s="110" t="e">
        <v>#VALUE!</v>
      </c>
      <c r="AI3740" s="109">
        <v>1</v>
      </c>
    </row>
    <row r="3741" spans="2:35" x14ac:dyDescent="0.2">
      <c r="B3741" s="109" t="s">
        <v>7671</v>
      </c>
      <c r="C3741" s="109" t="s">
        <v>7672</v>
      </c>
      <c r="D3741" s="109" t="s">
        <v>276</v>
      </c>
      <c r="E3741" s="109" t="s">
        <v>53</v>
      </c>
      <c r="F3741" s="109" t="s">
        <v>53</v>
      </c>
      <c r="G3741" s="109" t="s">
        <v>268</v>
      </c>
      <c r="H3741" s="109" t="s">
        <v>53</v>
      </c>
      <c r="I3741" s="109" t="s">
        <v>269</v>
      </c>
      <c r="J3741" s="110">
        <v>41002</v>
      </c>
      <c r="K3741" s="110">
        <v>55153</v>
      </c>
      <c r="L3741" s="111">
        <v>1.5</v>
      </c>
      <c r="M3741" s="112">
        <v>1</v>
      </c>
      <c r="N3741" s="111">
        <v>1.5</v>
      </c>
      <c r="O3741" s="111">
        <v>1.5</v>
      </c>
      <c r="P3741" s="109"/>
      <c r="Q3741" s="111"/>
      <c r="R3741" s="109" t="s">
        <v>278</v>
      </c>
      <c r="S3741" s="109" t="s">
        <v>279</v>
      </c>
      <c r="T3741" s="113" t="s">
        <v>280</v>
      </c>
      <c r="U3741" s="109" t="s">
        <v>273</v>
      </c>
      <c r="V3741" s="109"/>
      <c r="W3741" s="114"/>
      <c r="X3741" s="114"/>
      <c r="Y3741" s="114"/>
      <c r="Z3741" s="109">
        <v>2012</v>
      </c>
      <c r="AA3741" s="109">
        <v>2050</v>
      </c>
      <c r="AB3741" s="115">
        <v>0</v>
      </c>
      <c r="AC3741" s="114" t="s">
        <v>269</v>
      </c>
      <c r="AD3741" s="116">
        <v>1.5</v>
      </c>
      <c r="AE3741" s="109">
        <v>1</v>
      </c>
      <c r="AF3741" s="109">
        <v>1</v>
      </c>
      <c r="AG3741" s="109">
        <v>1</v>
      </c>
      <c r="AH3741" s="110" t="e">
        <v>#VALUE!</v>
      </c>
      <c r="AI3741" s="109">
        <v>1</v>
      </c>
    </row>
    <row r="3742" spans="2:35" x14ac:dyDescent="0.2">
      <c r="B3742" s="109" t="s">
        <v>7673</v>
      </c>
      <c r="C3742" s="109" t="s">
        <v>7674</v>
      </c>
      <c r="D3742" s="109" t="s">
        <v>276</v>
      </c>
      <c r="E3742" s="109" t="s">
        <v>53</v>
      </c>
      <c r="F3742" s="109" t="s">
        <v>53</v>
      </c>
      <c r="G3742" s="109" t="s">
        <v>268</v>
      </c>
      <c r="H3742" s="109" t="s">
        <v>53</v>
      </c>
      <c r="I3742" s="109" t="s">
        <v>269</v>
      </c>
      <c r="J3742" s="110">
        <v>31413</v>
      </c>
      <c r="K3742" s="110">
        <v>55153</v>
      </c>
      <c r="L3742" s="111">
        <v>38.619999999999997</v>
      </c>
      <c r="M3742" s="112">
        <v>0.8217021276595744</v>
      </c>
      <c r="N3742" s="111">
        <v>38.619999999999997</v>
      </c>
      <c r="O3742" s="111">
        <v>47</v>
      </c>
      <c r="P3742" s="109"/>
      <c r="Q3742" s="111"/>
      <c r="R3742" s="109" t="s">
        <v>278</v>
      </c>
      <c r="S3742" s="109" t="s">
        <v>1587</v>
      </c>
      <c r="T3742" s="113" t="s">
        <v>1588</v>
      </c>
      <c r="U3742" s="109" t="s">
        <v>1003</v>
      </c>
      <c r="V3742" s="109"/>
      <c r="W3742" s="114"/>
      <c r="X3742" s="114"/>
      <c r="Y3742" s="114"/>
      <c r="Z3742" s="109">
        <v>1986</v>
      </c>
      <c r="AA3742" s="109">
        <v>2050</v>
      </c>
      <c r="AB3742" s="115">
        <v>0</v>
      </c>
      <c r="AC3742" s="114" t="s">
        <v>269</v>
      </c>
      <c r="AD3742" s="116">
        <v>47</v>
      </c>
      <c r="AE3742" s="109">
        <v>1</v>
      </c>
      <c r="AF3742" s="109">
        <v>1</v>
      </c>
      <c r="AG3742" s="109">
        <v>1</v>
      </c>
      <c r="AH3742" s="110" t="e">
        <v>#VALUE!</v>
      </c>
      <c r="AI3742" s="109">
        <v>1</v>
      </c>
    </row>
    <row r="3743" spans="2:35" x14ac:dyDescent="0.2">
      <c r="B3743" s="109" t="s">
        <v>7675</v>
      </c>
      <c r="C3743" s="109"/>
      <c r="D3743" s="109" t="s">
        <v>276</v>
      </c>
      <c r="E3743" s="109" t="s">
        <v>53</v>
      </c>
      <c r="F3743" s="109" t="s">
        <v>53</v>
      </c>
      <c r="G3743" s="109" t="s">
        <v>268</v>
      </c>
      <c r="H3743" s="109" t="s">
        <v>53</v>
      </c>
      <c r="I3743" s="109" t="s">
        <v>269</v>
      </c>
      <c r="J3743" s="110">
        <v>35343</v>
      </c>
      <c r="K3743" s="110">
        <v>43438</v>
      </c>
      <c r="L3743" s="111">
        <v>5</v>
      </c>
      <c r="M3743" s="112">
        <v>1.1111111111111112</v>
      </c>
      <c r="N3743" s="111">
        <v>5</v>
      </c>
      <c r="O3743" s="111">
        <v>4.5</v>
      </c>
      <c r="P3743" s="109"/>
      <c r="Q3743" s="111"/>
      <c r="R3743" s="109" t="s">
        <v>278</v>
      </c>
      <c r="S3743" s="109" t="s">
        <v>339</v>
      </c>
      <c r="T3743" s="113" t="s">
        <v>8</v>
      </c>
      <c r="U3743" s="109" t="s">
        <v>340</v>
      </c>
      <c r="V3743" s="109"/>
      <c r="W3743" s="114"/>
      <c r="X3743" s="114"/>
      <c r="Y3743" s="114"/>
      <c r="Z3743" s="109">
        <v>1997</v>
      </c>
      <c r="AA3743" s="109">
        <v>2018</v>
      </c>
      <c r="AB3743" s="115">
        <v>0</v>
      </c>
      <c r="AC3743" s="114" t="s">
        <v>269</v>
      </c>
      <c r="AD3743" s="116">
        <v>4.5</v>
      </c>
      <c r="AE3743" s="109">
        <v>1</v>
      </c>
      <c r="AF3743" s="109">
        <v>1</v>
      </c>
      <c r="AG3743" s="109">
        <v>1</v>
      </c>
      <c r="AH3743" s="110" t="e">
        <v>#VALUE!</v>
      </c>
      <c r="AI3743" s="109">
        <v>1</v>
      </c>
    </row>
    <row r="3744" spans="2:35" x14ac:dyDescent="0.2">
      <c r="B3744" s="109" t="s">
        <v>7676</v>
      </c>
      <c r="C3744" s="109" t="s">
        <v>7677</v>
      </c>
      <c r="D3744" s="109" t="s">
        <v>276</v>
      </c>
      <c r="E3744" s="109" t="s">
        <v>53</v>
      </c>
      <c r="F3744" s="109" t="s">
        <v>53</v>
      </c>
      <c r="G3744" s="109" t="s">
        <v>268</v>
      </c>
      <c r="H3744" s="109" t="s">
        <v>53</v>
      </c>
      <c r="I3744" s="109" t="s">
        <v>269</v>
      </c>
      <c r="J3744" s="110">
        <v>35343</v>
      </c>
      <c r="K3744" s="110">
        <v>55153</v>
      </c>
      <c r="L3744" s="111">
        <v>5.68</v>
      </c>
      <c r="M3744" s="112">
        <v>0.87384615384615383</v>
      </c>
      <c r="N3744" s="111">
        <v>5.68</v>
      </c>
      <c r="O3744" s="111">
        <v>6.5</v>
      </c>
      <c r="P3744" s="109"/>
      <c r="Q3744" s="111"/>
      <c r="R3744" s="109" t="s">
        <v>278</v>
      </c>
      <c r="S3744" s="109" t="s">
        <v>7678</v>
      </c>
      <c r="T3744" s="113" t="s">
        <v>1588</v>
      </c>
      <c r="U3744" s="109" t="s">
        <v>1003</v>
      </c>
      <c r="V3744" s="109"/>
      <c r="W3744" s="114"/>
      <c r="X3744" s="114"/>
      <c r="Y3744" s="114"/>
      <c r="Z3744" s="109">
        <v>1997</v>
      </c>
      <c r="AA3744" s="109">
        <v>2050</v>
      </c>
      <c r="AB3744" s="115">
        <v>0</v>
      </c>
      <c r="AC3744" s="114" t="s">
        <v>269</v>
      </c>
      <c r="AD3744" s="116">
        <v>6.5</v>
      </c>
      <c r="AE3744" s="109">
        <v>1</v>
      </c>
      <c r="AF3744" s="109">
        <v>1</v>
      </c>
      <c r="AG3744" s="109">
        <v>1</v>
      </c>
      <c r="AH3744" s="110" t="e">
        <v>#VALUE!</v>
      </c>
      <c r="AI3744" s="109">
        <v>1</v>
      </c>
    </row>
    <row r="3745" spans="2:35" x14ac:dyDescent="0.2">
      <c r="B3745" s="109" t="s">
        <v>7679</v>
      </c>
      <c r="C3745" s="109" t="s">
        <v>7680</v>
      </c>
      <c r="D3745" s="109" t="s">
        <v>255</v>
      </c>
      <c r="E3745" s="109" t="s">
        <v>465</v>
      </c>
      <c r="F3745" s="109" t="s">
        <v>465</v>
      </c>
      <c r="G3745" s="109" t="s">
        <v>466</v>
      </c>
      <c r="H3745" s="109" t="s">
        <v>467</v>
      </c>
      <c r="I3745" s="109" t="s">
        <v>468</v>
      </c>
      <c r="J3745" s="110">
        <v>38777</v>
      </c>
      <c r="K3745" s="110">
        <v>55153</v>
      </c>
      <c r="L3745" s="111">
        <v>286</v>
      </c>
      <c r="M3745" s="112">
        <v>1</v>
      </c>
      <c r="N3745" s="111">
        <v>286</v>
      </c>
      <c r="O3745" s="111">
        <v>286</v>
      </c>
      <c r="P3745" s="109"/>
      <c r="Q3745" s="111"/>
      <c r="R3745" s="109" t="s">
        <v>347</v>
      </c>
      <c r="S3745" s="109" t="s">
        <v>348</v>
      </c>
      <c r="T3745" s="113" t="s">
        <v>349</v>
      </c>
      <c r="U3745" s="109" t="s">
        <v>1524</v>
      </c>
      <c r="V3745" s="109"/>
      <c r="W3745" s="114"/>
      <c r="X3745" s="114"/>
      <c r="Y3745" s="114"/>
      <c r="Z3745" s="109">
        <v>2006</v>
      </c>
      <c r="AA3745" s="109">
        <v>2050</v>
      </c>
      <c r="AB3745" s="115">
        <v>0</v>
      </c>
      <c r="AC3745" s="114" t="s">
        <v>468</v>
      </c>
      <c r="AD3745" s="116">
        <v>286</v>
      </c>
      <c r="AE3745" s="109">
        <v>1</v>
      </c>
      <c r="AF3745" s="109">
        <v>1</v>
      </c>
      <c r="AG3745" s="109">
        <v>1</v>
      </c>
      <c r="AH3745" s="110" t="e">
        <v>#VALUE!</v>
      </c>
      <c r="AI3745" s="109">
        <v>1</v>
      </c>
    </row>
    <row r="3746" spans="2:35" x14ac:dyDescent="0.2">
      <c r="B3746" s="109" t="s">
        <v>7681</v>
      </c>
      <c r="C3746" s="109" t="s">
        <v>7682</v>
      </c>
      <c r="D3746" s="109" t="s">
        <v>255</v>
      </c>
      <c r="E3746" s="109" t="s">
        <v>256</v>
      </c>
      <c r="F3746" s="109" t="s">
        <v>256</v>
      </c>
      <c r="G3746" s="109" t="s">
        <v>257</v>
      </c>
      <c r="H3746" s="109" t="s">
        <v>258</v>
      </c>
      <c r="I3746" s="109" t="s">
        <v>259</v>
      </c>
      <c r="J3746" s="110">
        <v>21916</v>
      </c>
      <c r="K3746" s="110">
        <v>48669</v>
      </c>
      <c r="L3746" s="111">
        <v>4</v>
      </c>
      <c r="M3746" s="112">
        <v>1</v>
      </c>
      <c r="N3746" s="111">
        <v>4</v>
      </c>
      <c r="O3746" s="111">
        <v>4</v>
      </c>
      <c r="P3746" s="109"/>
      <c r="Q3746" s="111"/>
      <c r="R3746" s="109" t="s">
        <v>308</v>
      </c>
      <c r="S3746" s="109" t="s">
        <v>309</v>
      </c>
      <c r="T3746" s="113" t="s">
        <v>308</v>
      </c>
      <c r="U3746" s="109" t="s">
        <v>310</v>
      </c>
      <c r="V3746" s="109"/>
      <c r="W3746" s="114"/>
      <c r="X3746" s="114"/>
      <c r="Y3746" s="114"/>
      <c r="Z3746" s="109">
        <v>1960</v>
      </c>
      <c r="AA3746" s="109">
        <v>2032</v>
      </c>
      <c r="AB3746" s="115">
        <v>0</v>
      </c>
      <c r="AC3746" s="114" t="s">
        <v>259</v>
      </c>
      <c r="AD3746" s="116">
        <v>4</v>
      </c>
      <c r="AE3746" s="109">
        <v>1</v>
      </c>
      <c r="AF3746" s="109">
        <v>1</v>
      </c>
      <c r="AG3746" s="109">
        <v>1</v>
      </c>
      <c r="AH3746" s="110" t="e">
        <v>#VALUE!</v>
      </c>
      <c r="AI3746" s="109">
        <v>1</v>
      </c>
    </row>
    <row r="3747" spans="2:35" x14ac:dyDescent="0.2">
      <c r="B3747" s="109" t="s">
        <v>7683</v>
      </c>
      <c r="C3747" s="109" t="s">
        <v>7684</v>
      </c>
      <c r="D3747" s="109" t="s">
        <v>255</v>
      </c>
      <c r="E3747" s="109" t="s">
        <v>256</v>
      </c>
      <c r="F3747" s="109" t="s">
        <v>256</v>
      </c>
      <c r="G3747" s="109" t="s">
        <v>257</v>
      </c>
      <c r="H3747" s="109" t="s">
        <v>258</v>
      </c>
      <c r="I3747" s="109" t="s">
        <v>259</v>
      </c>
      <c r="J3747" s="110">
        <v>21916</v>
      </c>
      <c r="K3747" s="110">
        <v>48669</v>
      </c>
      <c r="L3747" s="111">
        <v>4</v>
      </c>
      <c r="M3747" s="112">
        <v>1</v>
      </c>
      <c r="N3747" s="111">
        <v>4</v>
      </c>
      <c r="O3747" s="111">
        <v>4</v>
      </c>
      <c r="P3747" s="109"/>
      <c r="Q3747" s="111"/>
      <c r="R3747" s="109" t="s">
        <v>308</v>
      </c>
      <c r="S3747" s="109" t="s">
        <v>309</v>
      </c>
      <c r="T3747" s="113" t="s">
        <v>308</v>
      </c>
      <c r="U3747" s="109" t="s">
        <v>310</v>
      </c>
      <c r="V3747" s="109"/>
      <c r="W3747" s="114"/>
      <c r="X3747" s="114"/>
      <c r="Y3747" s="114"/>
      <c r="Z3747" s="109">
        <v>1960</v>
      </c>
      <c r="AA3747" s="109">
        <v>2032</v>
      </c>
      <c r="AB3747" s="115">
        <v>0</v>
      </c>
      <c r="AC3747" s="114" t="s">
        <v>259</v>
      </c>
      <c r="AD3747" s="116">
        <v>4</v>
      </c>
      <c r="AE3747" s="109">
        <v>1</v>
      </c>
      <c r="AF3747" s="109">
        <v>1</v>
      </c>
      <c r="AG3747" s="109">
        <v>1</v>
      </c>
      <c r="AH3747" s="110" t="e">
        <v>#VALUE!</v>
      </c>
      <c r="AI3747" s="109">
        <v>1</v>
      </c>
    </row>
    <row r="3748" spans="2:35" x14ac:dyDescent="0.2">
      <c r="B3748" s="109" t="s">
        <v>7685</v>
      </c>
      <c r="C3748" s="109" t="s">
        <v>7686</v>
      </c>
      <c r="D3748" s="109" t="s">
        <v>255</v>
      </c>
      <c r="E3748" s="109" t="s">
        <v>299</v>
      </c>
      <c r="F3748" s="109" t="s">
        <v>299</v>
      </c>
      <c r="G3748" s="109" t="s">
        <v>300</v>
      </c>
      <c r="H3748" s="109" t="s">
        <v>299</v>
      </c>
      <c r="I3748" s="109" t="s">
        <v>301</v>
      </c>
      <c r="J3748" s="110">
        <v>17868</v>
      </c>
      <c r="K3748" s="110">
        <v>55153</v>
      </c>
      <c r="L3748" s="111">
        <v>8</v>
      </c>
      <c r="M3748" s="112">
        <v>1</v>
      </c>
      <c r="N3748" s="111">
        <v>8</v>
      </c>
      <c r="O3748" s="111">
        <v>8</v>
      </c>
      <c r="P3748" s="109"/>
      <c r="Q3748" s="111"/>
      <c r="R3748" s="109" t="s">
        <v>308</v>
      </c>
      <c r="S3748" s="109" t="s">
        <v>309</v>
      </c>
      <c r="T3748" s="113" t="s">
        <v>308</v>
      </c>
      <c r="U3748" s="109" t="s">
        <v>434</v>
      </c>
      <c r="V3748" s="109"/>
      <c r="W3748" s="114"/>
      <c r="X3748" s="114"/>
      <c r="Y3748" s="114"/>
      <c r="Z3748" s="109">
        <v>1949</v>
      </c>
      <c r="AA3748" s="109">
        <v>2050</v>
      </c>
      <c r="AB3748" s="115">
        <v>0</v>
      </c>
      <c r="AC3748" s="114" t="s">
        <v>301</v>
      </c>
      <c r="AD3748" s="116">
        <v>8</v>
      </c>
      <c r="AE3748" s="109">
        <v>1</v>
      </c>
      <c r="AF3748" s="109">
        <v>1</v>
      </c>
      <c r="AG3748" s="109">
        <v>1</v>
      </c>
      <c r="AH3748" s="110" t="e">
        <v>#VALUE!</v>
      </c>
      <c r="AI3748" s="109">
        <v>1</v>
      </c>
    </row>
    <row r="3749" spans="2:35" x14ac:dyDescent="0.2">
      <c r="B3749" s="109" t="s">
        <v>7687</v>
      </c>
      <c r="C3749" s="109" t="s">
        <v>7688</v>
      </c>
      <c r="D3749" s="109" t="s">
        <v>255</v>
      </c>
      <c r="E3749" s="109" t="s">
        <v>5597</v>
      </c>
      <c r="F3749" s="109" t="s">
        <v>5597</v>
      </c>
      <c r="G3749" s="109" t="s">
        <v>5598</v>
      </c>
      <c r="H3749" s="109" t="s">
        <v>299</v>
      </c>
      <c r="I3749" s="109" t="s">
        <v>301</v>
      </c>
      <c r="J3749" s="110">
        <v>23255</v>
      </c>
      <c r="K3749" s="110">
        <v>55122</v>
      </c>
      <c r="L3749" s="111">
        <v>1175</v>
      </c>
      <c r="M3749" s="112">
        <v>1</v>
      </c>
      <c r="N3749" s="111">
        <v>1175</v>
      </c>
      <c r="O3749" s="111">
        <v>1175</v>
      </c>
      <c r="P3749" s="109"/>
      <c r="Q3749" s="111"/>
      <c r="R3749" s="109" t="s">
        <v>308</v>
      </c>
      <c r="S3749" s="109" t="s">
        <v>309</v>
      </c>
      <c r="T3749" s="113" t="s">
        <v>308</v>
      </c>
      <c r="U3749" s="109" t="s">
        <v>434</v>
      </c>
      <c r="V3749" s="109"/>
      <c r="W3749" s="114"/>
      <c r="X3749" s="114"/>
      <c r="Y3749" s="114"/>
      <c r="Z3749" s="109">
        <v>1964</v>
      </c>
      <c r="AA3749" s="109">
        <v>2050</v>
      </c>
      <c r="AB3749" s="115">
        <v>0</v>
      </c>
      <c r="AC3749" s="114" t="s">
        <v>301</v>
      </c>
      <c r="AD3749" s="116">
        <v>1175</v>
      </c>
      <c r="AE3749" s="109">
        <v>1</v>
      </c>
      <c r="AF3749" s="109">
        <v>1</v>
      </c>
      <c r="AG3749" s="109">
        <v>1</v>
      </c>
      <c r="AH3749" s="110" t="e">
        <v>#VALUE!</v>
      </c>
      <c r="AI3749" s="109">
        <v>1</v>
      </c>
    </row>
    <row r="3750" spans="2:35" x14ac:dyDescent="0.2">
      <c r="B3750" s="109" t="s">
        <v>7689</v>
      </c>
      <c r="C3750" s="109" t="s">
        <v>7690</v>
      </c>
      <c r="D3750" s="109" t="s">
        <v>255</v>
      </c>
      <c r="E3750" s="109" t="s">
        <v>256</v>
      </c>
      <c r="F3750" s="109" t="s">
        <v>256</v>
      </c>
      <c r="G3750" s="109" t="s">
        <v>257</v>
      </c>
      <c r="H3750" s="109" t="s">
        <v>258</v>
      </c>
      <c r="I3750" s="109" t="s">
        <v>259</v>
      </c>
      <c r="J3750" s="110">
        <v>37571</v>
      </c>
      <c r="K3750" s="110">
        <v>48669</v>
      </c>
      <c r="L3750" s="111">
        <v>120</v>
      </c>
      <c r="M3750" s="112">
        <v>1</v>
      </c>
      <c r="N3750" s="111">
        <v>120</v>
      </c>
      <c r="O3750" s="111">
        <v>120</v>
      </c>
      <c r="P3750" s="109"/>
      <c r="Q3750" s="111"/>
      <c r="R3750" s="109" t="s">
        <v>308</v>
      </c>
      <c r="S3750" s="109" t="s">
        <v>309</v>
      </c>
      <c r="T3750" s="113" t="s">
        <v>308</v>
      </c>
      <c r="U3750" s="109" t="s">
        <v>310</v>
      </c>
      <c r="V3750" s="109"/>
      <c r="W3750" s="114"/>
      <c r="X3750" s="114"/>
      <c r="Y3750" s="114"/>
      <c r="Z3750" s="109">
        <v>2003</v>
      </c>
      <c r="AA3750" s="109">
        <v>2032</v>
      </c>
      <c r="AB3750" s="115">
        <v>0</v>
      </c>
      <c r="AC3750" s="114" t="s">
        <v>259</v>
      </c>
      <c r="AD3750" s="116">
        <v>120</v>
      </c>
      <c r="AE3750" s="109">
        <v>1</v>
      </c>
      <c r="AF3750" s="109">
        <v>1</v>
      </c>
      <c r="AG3750" s="109">
        <v>1</v>
      </c>
      <c r="AH3750" s="110" t="e">
        <v>#VALUE!</v>
      </c>
      <c r="AI3750" s="109">
        <v>1</v>
      </c>
    </row>
    <row r="3751" spans="2:35" x14ac:dyDescent="0.2">
      <c r="B3751" s="109" t="s">
        <v>7691</v>
      </c>
      <c r="C3751" s="109" t="s">
        <v>7692</v>
      </c>
      <c r="D3751" s="109" t="s">
        <v>255</v>
      </c>
      <c r="E3751" s="109" t="s">
        <v>256</v>
      </c>
      <c r="F3751" s="109" t="s">
        <v>256</v>
      </c>
      <c r="G3751" s="109" t="s">
        <v>257</v>
      </c>
      <c r="H3751" s="109" t="s">
        <v>258</v>
      </c>
      <c r="I3751" s="109" t="s">
        <v>259</v>
      </c>
      <c r="J3751" s="110">
        <v>42095</v>
      </c>
      <c r="K3751" s="110">
        <v>48669</v>
      </c>
      <c r="L3751" s="111">
        <v>167.5</v>
      </c>
      <c r="M3751" s="112">
        <v>1</v>
      </c>
      <c r="N3751" s="111">
        <v>167.5</v>
      </c>
      <c r="O3751" s="111">
        <v>167.5</v>
      </c>
      <c r="P3751" s="109"/>
      <c r="Q3751" s="111"/>
      <c r="R3751" s="109" t="s">
        <v>308</v>
      </c>
      <c r="S3751" s="109" t="s">
        <v>309</v>
      </c>
      <c r="T3751" s="113" t="s">
        <v>308</v>
      </c>
      <c r="U3751" s="109" t="s">
        <v>310</v>
      </c>
      <c r="V3751" s="109"/>
      <c r="W3751" s="114"/>
      <c r="X3751" s="114"/>
      <c r="Y3751" s="114"/>
      <c r="Z3751" s="109">
        <v>2015</v>
      </c>
      <c r="AA3751" s="109">
        <v>2032</v>
      </c>
      <c r="AB3751" s="115">
        <v>0</v>
      </c>
      <c r="AC3751" s="114" t="s">
        <v>259</v>
      </c>
      <c r="AD3751" s="116">
        <v>167.5</v>
      </c>
      <c r="AE3751" s="109">
        <v>1</v>
      </c>
      <c r="AF3751" s="109">
        <v>1</v>
      </c>
      <c r="AG3751" s="109">
        <v>1</v>
      </c>
      <c r="AH3751" s="110" t="e">
        <v>#VALUE!</v>
      </c>
      <c r="AI3751" s="109">
        <v>1</v>
      </c>
    </row>
    <row r="3752" spans="2:35" x14ac:dyDescent="0.2">
      <c r="B3752" s="109" t="s">
        <v>7693</v>
      </c>
      <c r="C3752" s="109" t="s">
        <v>7694</v>
      </c>
      <c r="D3752" s="109" t="s">
        <v>255</v>
      </c>
      <c r="E3752" s="109" t="s">
        <v>256</v>
      </c>
      <c r="F3752" s="109" t="s">
        <v>256</v>
      </c>
      <c r="G3752" s="109" t="s">
        <v>257</v>
      </c>
      <c r="H3752" s="109" t="s">
        <v>258</v>
      </c>
      <c r="I3752" s="109" t="s">
        <v>259</v>
      </c>
      <c r="J3752" s="110">
        <v>37571</v>
      </c>
      <c r="K3752" s="110">
        <v>48669</v>
      </c>
      <c r="L3752" s="111">
        <v>120</v>
      </c>
      <c r="M3752" s="112">
        <v>1</v>
      </c>
      <c r="N3752" s="111">
        <v>120</v>
      </c>
      <c r="O3752" s="111">
        <v>120</v>
      </c>
      <c r="P3752" s="109"/>
      <c r="Q3752" s="111"/>
      <c r="R3752" s="109" t="s">
        <v>308</v>
      </c>
      <c r="S3752" s="109" t="s">
        <v>309</v>
      </c>
      <c r="T3752" s="113" t="s">
        <v>308</v>
      </c>
      <c r="U3752" s="109" t="s">
        <v>310</v>
      </c>
      <c r="V3752" s="109"/>
      <c r="W3752" s="114"/>
      <c r="X3752" s="114"/>
      <c r="Y3752" s="114"/>
      <c r="Z3752" s="109">
        <v>2003</v>
      </c>
      <c r="AA3752" s="109">
        <v>2032</v>
      </c>
      <c r="AB3752" s="115">
        <v>0</v>
      </c>
      <c r="AC3752" s="114" t="s">
        <v>259</v>
      </c>
      <c r="AD3752" s="116">
        <v>120</v>
      </c>
      <c r="AE3752" s="109">
        <v>1</v>
      </c>
      <c r="AF3752" s="109">
        <v>1</v>
      </c>
      <c r="AG3752" s="109">
        <v>1</v>
      </c>
      <c r="AH3752" s="110" t="e">
        <v>#VALUE!</v>
      </c>
      <c r="AI3752" s="109">
        <v>1</v>
      </c>
    </row>
    <row r="3753" spans="2:35" x14ac:dyDescent="0.2">
      <c r="B3753" s="109" t="s">
        <v>7695</v>
      </c>
      <c r="C3753" s="109" t="s">
        <v>7696</v>
      </c>
      <c r="D3753" s="109" t="s">
        <v>255</v>
      </c>
      <c r="E3753" s="109" t="s">
        <v>256</v>
      </c>
      <c r="F3753" s="109" t="s">
        <v>256</v>
      </c>
      <c r="G3753" s="109" t="s">
        <v>257</v>
      </c>
      <c r="H3753" s="109" t="s">
        <v>258</v>
      </c>
      <c r="I3753" s="109" t="s">
        <v>259</v>
      </c>
      <c r="J3753" s="110">
        <v>42095</v>
      </c>
      <c r="K3753" s="110">
        <v>48669</v>
      </c>
      <c r="L3753" s="111">
        <v>167.5</v>
      </c>
      <c r="M3753" s="112">
        <v>1</v>
      </c>
      <c r="N3753" s="111">
        <v>167.5</v>
      </c>
      <c r="O3753" s="111">
        <v>167.5</v>
      </c>
      <c r="P3753" s="109"/>
      <c r="Q3753" s="111"/>
      <c r="R3753" s="109" t="s">
        <v>308</v>
      </c>
      <c r="S3753" s="109" t="s">
        <v>309</v>
      </c>
      <c r="T3753" s="113" t="s">
        <v>308</v>
      </c>
      <c r="U3753" s="109" t="s">
        <v>310</v>
      </c>
      <c r="V3753" s="109"/>
      <c r="W3753" s="114"/>
      <c r="X3753" s="114"/>
      <c r="Y3753" s="114"/>
      <c r="Z3753" s="109">
        <v>2015</v>
      </c>
      <c r="AA3753" s="109">
        <v>2032</v>
      </c>
      <c r="AB3753" s="115">
        <v>0</v>
      </c>
      <c r="AC3753" s="114" t="s">
        <v>259</v>
      </c>
      <c r="AD3753" s="116">
        <v>167.5</v>
      </c>
      <c r="AE3753" s="109">
        <v>1</v>
      </c>
      <c r="AF3753" s="109">
        <v>1</v>
      </c>
      <c r="AG3753" s="109">
        <v>1</v>
      </c>
      <c r="AH3753" s="110" t="e">
        <v>#VALUE!</v>
      </c>
      <c r="AI3753" s="109">
        <v>1</v>
      </c>
    </row>
    <row r="3754" spans="2:35" x14ac:dyDescent="0.2">
      <c r="B3754" s="109" t="s">
        <v>7697</v>
      </c>
      <c r="C3754" s="109" t="s">
        <v>7698</v>
      </c>
      <c r="D3754" s="109" t="s">
        <v>255</v>
      </c>
      <c r="E3754" s="109" t="s">
        <v>256</v>
      </c>
      <c r="F3754" s="109" t="s">
        <v>256</v>
      </c>
      <c r="G3754" s="109" t="s">
        <v>257</v>
      </c>
      <c r="H3754" s="109" t="s">
        <v>258</v>
      </c>
      <c r="I3754" s="109" t="s">
        <v>259</v>
      </c>
      <c r="J3754" s="110">
        <v>37571</v>
      </c>
      <c r="K3754" s="110">
        <v>48669</v>
      </c>
      <c r="L3754" s="111">
        <v>120</v>
      </c>
      <c r="M3754" s="112">
        <v>1</v>
      </c>
      <c r="N3754" s="111">
        <v>120</v>
      </c>
      <c r="O3754" s="111">
        <v>120</v>
      </c>
      <c r="P3754" s="109"/>
      <c r="Q3754" s="111"/>
      <c r="R3754" s="109" t="s">
        <v>308</v>
      </c>
      <c r="S3754" s="109" t="s">
        <v>309</v>
      </c>
      <c r="T3754" s="113" t="s">
        <v>308</v>
      </c>
      <c r="U3754" s="109" t="s">
        <v>310</v>
      </c>
      <c r="V3754" s="109"/>
      <c r="W3754" s="114"/>
      <c r="X3754" s="114"/>
      <c r="Y3754" s="114"/>
      <c r="Z3754" s="109">
        <v>2003</v>
      </c>
      <c r="AA3754" s="109">
        <v>2032</v>
      </c>
      <c r="AB3754" s="115">
        <v>0</v>
      </c>
      <c r="AC3754" s="114" t="s">
        <v>259</v>
      </c>
      <c r="AD3754" s="116">
        <v>120</v>
      </c>
      <c r="AE3754" s="109">
        <v>1</v>
      </c>
      <c r="AF3754" s="109">
        <v>1</v>
      </c>
      <c r="AG3754" s="109">
        <v>1</v>
      </c>
      <c r="AH3754" s="110" t="e">
        <v>#VALUE!</v>
      </c>
      <c r="AI3754" s="109">
        <v>1</v>
      </c>
    </row>
    <row r="3755" spans="2:35" x14ac:dyDescent="0.2">
      <c r="B3755" s="109" t="s">
        <v>7699</v>
      </c>
      <c r="C3755" s="109" t="s">
        <v>7700</v>
      </c>
      <c r="D3755" s="109" t="s">
        <v>255</v>
      </c>
      <c r="E3755" s="109" t="s">
        <v>256</v>
      </c>
      <c r="F3755" s="109" t="s">
        <v>256</v>
      </c>
      <c r="G3755" s="109" t="s">
        <v>257</v>
      </c>
      <c r="H3755" s="109" t="s">
        <v>258</v>
      </c>
      <c r="I3755" s="109" t="s">
        <v>259</v>
      </c>
      <c r="J3755" s="110">
        <v>37571</v>
      </c>
      <c r="K3755" s="110">
        <v>48669</v>
      </c>
      <c r="L3755" s="111">
        <v>120</v>
      </c>
      <c r="M3755" s="112">
        <v>1</v>
      </c>
      <c r="N3755" s="111">
        <v>120</v>
      </c>
      <c r="O3755" s="111">
        <v>120</v>
      </c>
      <c r="P3755" s="109"/>
      <c r="Q3755" s="111"/>
      <c r="R3755" s="109" t="s">
        <v>308</v>
      </c>
      <c r="S3755" s="109" t="s">
        <v>309</v>
      </c>
      <c r="T3755" s="113" t="s">
        <v>308</v>
      </c>
      <c r="U3755" s="109" t="s">
        <v>310</v>
      </c>
      <c r="V3755" s="109"/>
      <c r="W3755" s="114"/>
      <c r="X3755" s="114"/>
      <c r="Y3755" s="114"/>
      <c r="Z3755" s="109">
        <v>2003</v>
      </c>
      <c r="AA3755" s="109">
        <v>2032</v>
      </c>
      <c r="AB3755" s="115">
        <v>0</v>
      </c>
      <c r="AC3755" s="114" t="s">
        <v>259</v>
      </c>
      <c r="AD3755" s="116">
        <v>120</v>
      </c>
      <c r="AE3755" s="109">
        <v>1</v>
      </c>
      <c r="AF3755" s="109">
        <v>1</v>
      </c>
      <c r="AG3755" s="109">
        <v>1</v>
      </c>
      <c r="AH3755" s="110" t="e">
        <v>#VALUE!</v>
      </c>
      <c r="AI3755" s="109">
        <v>1</v>
      </c>
    </row>
    <row r="3756" spans="2:35" x14ac:dyDescent="0.2">
      <c r="B3756" s="109" t="s">
        <v>7701</v>
      </c>
      <c r="C3756" s="109" t="s">
        <v>7702</v>
      </c>
      <c r="D3756" s="109" t="s">
        <v>255</v>
      </c>
      <c r="E3756" s="109" t="s">
        <v>919</v>
      </c>
      <c r="F3756" s="109" t="s">
        <v>919</v>
      </c>
      <c r="G3756" s="109" t="s">
        <v>920</v>
      </c>
      <c r="H3756" s="109" t="s">
        <v>919</v>
      </c>
      <c r="I3756" s="109" t="s">
        <v>301</v>
      </c>
      <c r="J3756" s="110">
        <v>30103</v>
      </c>
      <c r="K3756" s="110">
        <v>55153</v>
      </c>
      <c r="L3756" s="111">
        <v>19.600000000000001</v>
      </c>
      <c r="M3756" s="112">
        <v>1</v>
      </c>
      <c r="N3756" s="111">
        <v>19.600000000000001</v>
      </c>
      <c r="O3756" s="111">
        <v>19.600000000000001</v>
      </c>
      <c r="P3756" s="109"/>
      <c r="Q3756" s="111"/>
      <c r="R3756" s="109" t="s">
        <v>308</v>
      </c>
      <c r="S3756" s="109" t="s">
        <v>309</v>
      </c>
      <c r="T3756" s="113" t="s">
        <v>308</v>
      </c>
      <c r="U3756" s="109" t="s">
        <v>434</v>
      </c>
      <c r="V3756" s="109"/>
      <c r="W3756" s="114"/>
      <c r="X3756" s="114"/>
      <c r="Y3756" s="114"/>
      <c r="Z3756" s="109">
        <v>1982</v>
      </c>
      <c r="AA3756" s="109">
        <v>2050</v>
      </c>
      <c r="AB3756" s="115">
        <v>0</v>
      </c>
      <c r="AC3756" s="114" t="s">
        <v>301</v>
      </c>
      <c r="AD3756" s="116">
        <v>19.600000000000001</v>
      </c>
      <c r="AE3756" s="109">
        <v>1</v>
      </c>
      <c r="AF3756" s="109">
        <v>1</v>
      </c>
      <c r="AG3756" s="109">
        <v>1</v>
      </c>
      <c r="AH3756" s="110" t="e">
        <v>#VALUE!</v>
      </c>
      <c r="AI3756" s="109">
        <v>1</v>
      </c>
    </row>
    <row r="3757" spans="2:35" x14ac:dyDescent="0.2">
      <c r="B3757" s="109" t="s">
        <v>7703</v>
      </c>
      <c r="C3757" s="109" t="s">
        <v>7704</v>
      </c>
      <c r="D3757" s="109" t="s">
        <v>276</v>
      </c>
      <c r="E3757" s="109" t="s">
        <v>53</v>
      </c>
      <c r="F3757" s="109" t="s">
        <v>53</v>
      </c>
      <c r="G3757" s="109" t="s">
        <v>268</v>
      </c>
      <c r="H3757" s="109" t="s">
        <v>53</v>
      </c>
      <c r="I3757" s="109" t="s">
        <v>269</v>
      </c>
      <c r="J3757" s="110">
        <v>29952</v>
      </c>
      <c r="K3757" s="110">
        <v>55153</v>
      </c>
      <c r="L3757" s="111">
        <v>76</v>
      </c>
      <c r="M3757" s="112">
        <v>1</v>
      </c>
      <c r="N3757" s="111">
        <v>76</v>
      </c>
      <c r="O3757" s="111">
        <v>76</v>
      </c>
      <c r="P3757" s="109"/>
      <c r="Q3757" s="111"/>
      <c r="R3757" s="109" t="s">
        <v>278</v>
      </c>
      <c r="S3757" s="109" t="s">
        <v>309</v>
      </c>
      <c r="T3757" s="113" t="s">
        <v>308</v>
      </c>
      <c r="U3757" s="109" t="s">
        <v>355</v>
      </c>
      <c r="V3757" s="109"/>
      <c r="W3757" s="114"/>
      <c r="X3757" s="114"/>
      <c r="Y3757" s="114"/>
      <c r="Z3757" s="109">
        <v>1982</v>
      </c>
      <c r="AA3757" s="109">
        <v>2050</v>
      </c>
      <c r="AB3757" s="115">
        <v>0</v>
      </c>
      <c r="AC3757" s="114" t="s">
        <v>269</v>
      </c>
      <c r="AD3757" s="116">
        <v>76</v>
      </c>
      <c r="AE3757" s="109">
        <v>1</v>
      </c>
      <c r="AF3757" s="109">
        <v>1</v>
      </c>
      <c r="AG3757" s="109">
        <v>1</v>
      </c>
      <c r="AH3757" s="110" t="e">
        <v>#VALUE!</v>
      </c>
      <c r="AI3757" s="109">
        <v>1</v>
      </c>
    </row>
    <row r="3758" spans="2:35" x14ac:dyDescent="0.2">
      <c r="B3758" s="109" t="s">
        <v>7705</v>
      </c>
      <c r="C3758" s="109" t="s">
        <v>7706</v>
      </c>
      <c r="D3758" s="109" t="s">
        <v>255</v>
      </c>
      <c r="E3758" s="109" t="s">
        <v>388</v>
      </c>
      <c r="F3758" s="109" t="s">
        <v>388</v>
      </c>
      <c r="G3758" s="109" t="s">
        <v>389</v>
      </c>
      <c r="H3758" s="109" t="s">
        <v>258</v>
      </c>
      <c r="I3758" s="109" t="s">
        <v>259</v>
      </c>
      <c r="J3758" s="110">
        <v>31517</v>
      </c>
      <c r="K3758" s="110">
        <v>55123</v>
      </c>
      <c r="L3758" s="111">
        <v>4.9000000000000004</v>
      </c>
      <c r="M3758" s="112">
        <v>1</v>
      </c>
      <c r="N3758" s="111">
        <v>4.9000000000000004</v>
      </c>
      <c r="O3758" s="111">
        <v>4.9000000000000004</v>
      </c>
      <c r="P3758" s="109"/>
      <c r="Q3758" s="111"/>
      <c r="R3758" s="109" t="s">
        <v>378</v>
      </c>
      <c r="S3758" s="109" t="s">
        <v>359</v>
      </c>
      <c r="T3758" s="113" t="s">
        <v>360</v>
      </c>
      <c r="U3758" s="109" t="s">
        <v>394</v>
      </c>
      <c r="V3758" s="109"/>
      <c r="W3758" s="114"/>
      <c r="X3758" s="114"/>
      <c r="Y3758" s="114"/>
      <c r="Z3758" s="109">
        <v>1986</v>
      </c>
      <c r="AA3758" s="109">
        <v>2050</v>
      </c>
      <c r="AB3758" s="115">
        <v>0</v>
      </c>
      <c r="AC3758" s="114" t="s">
        <v>259</v>
      </c>
      <c r="AD3758" s="116">
        <v>4.9000000000000004</v>
      </c>
      <c r="AE3758" s="109">
        <v>1</v>
      </c>
      <c r="AF3758" s="109">
        <v>1</v>
      </c>
      <c r="AG3758" s="109">
        <v>1</v>
      </c>
      <c r="AH3758" s="110" t="e">
        <v>#VALUE!</v>
      </c>
      <c r="AI3758" s="109">
        <v>1</v>
      </c>
    </row>
    <row r="3759" spans="2:35" x14ac:dyDescent="0.2">
      <c r="B3759" s="109" t="s">
        <v>7707</v>
      </c>
      <c r="C3759" s="109" t="s">
        <v>7708</v>
      </c>
      <c r="D3759" s="109" t="s">
        <v>255</v>
      </c>
      <c r="E3759" s="109" t="s">
        <v>388</v>
      </c>
      <c r="F3759" s="109" t="s">
        <v>388</v>
      </c>
      <c r="G3759" s="109" t="s">
        <v>389</v>
      </c>
      <c r="H3759" s="109" t="s">
        <v>258</v>
      </c>
      <c r="I3759" s="109" t="s">
        <v>259</v>
      </c>
      <c r="J3759" s="110">
        <v>31517</v>
      </c>
      <c r="K3759" s="110">
        <v>55123</v>
      </c>
      <c r="L3759" s="111">
        <v>2.7</v>
      </c>
      <c r="M3759" s="112">
        <v>1</v>
      </c>
      <c r="N3759" s="111">
        <v>2.7</v>
      </c>
      <c r="O3759" s="111">
        <v>2.7</v>
      </c>
      <c r="P3759" s="109"/>
      <c r="Q3759" s="111"/>
      <c r="R3759" s="109" t="s">
        <v>308</v>
      </c>
      <c r="S3759" s="109" t="s">
        <v>309</v>
      </c>
      <c r="T3759" s="113" t="s">
        <v>308</v>
      </c>
      <c r="U3759" s="109" t="s">
        <v>310</v>
      </c>
      <c r="V3759" s="109"/>
      <c r="W3759" s="114"/>
      <c r="X3759" s="114"/>
      <c r="Y3759" s="114"/>
      <c r="Z3759" s="109">
        <v>1986</v>
      </c>
      <c r="AA3759" s="109">
        <v>2050</v>
      </c>
      <c r="AB3759" s="115">
        <v>0</v>
      </c>
      <c r="AC3759" s="114" t="s">
        <v>259</v>
      </c>
      <c r="AD3759" s="116">
        <v>2.7</v>
      </c>
      <c r="AE3759" s="109">
        <v>1</v>
      </c>
      <c r="AF3759" s="109">
        <v>1</v>
      </c>
      <c r="AG3759" s="109">
        <v>1</v>
      </c>
      <c r="AH3759" s="110" t="e">
        <v>#VALUE!</v>
      </c>
      <c r="AI3759" s="109">
        <v>1</v>
      </c>
    </row>
    <row r="3760" spans="2:35" x14ac:dyDescent="0.2">
      <c r="B3760" s="109" t="s">
        <v>7709</v>
      </c>
      <c r="C3760" s="109" t="s">
        <v>7710</v>
      </c>
      <c r="D3760" s="109" t="s">
        <v>255</v>
      </c>
      <c r="E3760" s="109" t="s">
        <v>388</v>
      </c>
      <c r="F3760" s="109" t="s">
        <v>388</v>
      </c>
      <c r="G3760" s="109" t="s">
        <v>389</v>
      </c>
      <c r="H3760" s="109" t="s">
        <v>258</v>
      </c>
      <c r="I3760" s="109" t="s">
        <v>259</v>
      </c>
      <c r="J3760" s="110">
        <v>31517</v>
      </c>
      <c r="K3760" s="110">
        <v>55123</v>
      </c>
      <c r="L3760" s="111">
        <v>5.4</v>
      </c>
      <c r="M3760" s="112">
        <v>1</v>
      </c>
      <c r="N3760" s="111">
        <v>5.4</v>
      </c>
      <c r="O3760" s="111">
        <v>5.4</v>
      </c>
      <c r="P3760" s="109"/>
      <c r="Q3760" s="111"/>
      <c r="R3760" s="109" t="s">
        <v>378</v>
      </c>
      <c r="S3760" s="109" t="s">
        <v>359</v>
      </c>
      <c r="T3760" s="113" t="s">
        <v>360</v>
      </c>
      <c r="U3760" s="109" t="s">
        <v>394</v>
      </c>
      <c r="V3760" s="109"/>
      <c r="W3760" s="114"/>
      <c r="X3760" s="114"/>
      <c r="Y3760" s="114"/>
      <c r="Z3760" s="109">
        <v>1986</v>
      </c>
      <c r="AA3760" s="109">
        <v>2050</v>
      </c>
      <c r="AB3760" s="115">
        <v>0</v>
      </c>
      <c r="AC3760" s="114" t="s">
        <v>259</v>
      </c>
      <c r="AD3760" s="116">
        <v>5.4</v>
      </c>
      <c r="AE3760" s="109">
        <v>1</v>
      </c>
      <c r="AF3760" s="109">
        <v>1</v>
      </c>
      <c r="AG3760" s="109">
        <v>1</v>
      </c>
      <c r="AH3760" s="110" t="e">
        <v>#VALUE!</v>
      </c>
      <c r="AI3760" s="109">
        <v>1</v>
      </c>
    </row>
    <row r="3761" spans="2:35" x14ac:dyDescent="0.2">
      <c r="B3761" s="109" t="s">
        <v>7711</v>
      </c>
      <c r="C3761" s="109" t="s">
        <v>7712</v>
      </c>
      <c r="D3761" s="109" t="s">
        <v>276</v>
      </c>
      <c r="E3761" s="109" t="s">
        <v>267</v>
      </c>
      <c r="F3761" s="109" t="s">
        <v>267</v>
      </c>
      <c r="G3761" s="109" t="s">
        <v>277</v>
      </c>
      <c r="H3761" s="109" t="s">
        <v>267</v>
      </c>
      <c r="I3761" s="109" t="s">
        <v>269</v>
      </c>
      <c r="J3761" s="110">
        <v>41500</v>
      </c>
      <c r="K3761" s="110">
        <v>55153</v>
      </c>
      <c r="L3761" s="111">
        <v>20</v>
      </c>
      <c r="M3761" s="112">
        <v>1</v>
      </c>
      <c r="N3761" s="111">
        <v>20</v>
      </c>
      <c r="O3761" s="111">
        <v>20</v>
      </c>
      <c r="P3761" s="109"/>
      <c r="Q3761" s="111"/>
      <c r="R3761" s="109" t="s">
        <v>278</v>
      </c>
      <c r="S3761" s="109" t="s">
        <v>279</v>
      </c>
      <c r="T3761" s="113" t="s">
        <v>280</v>
      </c>
      <c r="U3761" s="109" t="s">
        <v>273</v>
      </c>
      <c r="V3761" s="109"/>
      <c r="W3761" s="114"/>
      <c r="X3761" s="114"/>
      <c r="Y3761" s="114"/>
      <c r="Z3761" s="109">
        <v>2014</v>
      </c>
      <c r="AA3761" s="109">
        <v>2050</v>
      </c>
      <c r="AB3761" s="115">
        <v>0</v>
      </c>
      <c r="AC3761" s="114" t="s">
        <v>269</v>
      </c>
      <c r="AD3761" s="116">
        <v>20</v>
      </c>
      <c r="AE3761" s="109">
        <v>1</v>
      </c>
      <c r="AF3761" s="109">
        <v>1</v>
      </c>
      <c r="AG3761" s="109">
        <v>1</v>
      </c>
      <c r="AH3761" s="110" t="e">
        <v>#VALUE!</v>
      </c>
      <c r="AI3761" s="109">
        <v>1</v>
      </c>
    </row>
    <row r="3762" spans="2:35" x14ac:dyDescent="0.2">
      <c r="B3762" s="109" t="s">
        <v>7713</v>
      </c>
      <c r="C3762" s="109" t="s">
        <v>7714</v>
      </c>
      <c r="D3762" s="109" t="s">
        <v>276</v>
      </c>
      <c r="E3762" s="109" t="s">
        <v>267</v>
      </c>
      <c r="F3762" s="109" t="s">
        <v>267</v>
      </c>
      <c r="G3762" s="109" t="s">
        <v>277</v>
      </c>
      <c r="H3762" s="109" t="s">
        <v>267</v>
      </c>
      <c r="I3762" s="109" t="s">
        <v>269</v>
      </c>
      <c r="J3762" s="110">
        <v>42144</v>
      </c>
      <c r="K3762" s="110">
        <v>55153</v>
      </c>
      <c r="L3762" s="111">
        <v>19.75</v>
      </c>
      <c r="M3762" s="112">
        <v>1</v>
      </c>
      <c r="N3762" s="111">
        <v>19.75</v>
      </c>
      <c r="O3762" s="111">
        <v>19.75</v>
      </c>
      <c r="P3762" s="109"/>
      <c r="Q3762" s="111"/>
      <c r="R3762" s="109" t="s">
        <v>278</v>
      </c>
      <c r="S3762" s="109" t="s">
        <v>279</v>
      </c>
      <c r="T3762" s="113" t="s">
        <v>280</v>
      </c>
      <c r="U3762" s="109" t="s">
        <v>273</v>
      </c>
      <c r="V3762" s="109"/>
      <c r="W3762" s="114"/>
      <c r="X3762" s="114"/>
      <c r="Y3762" s="114"/>
      <c r="Z3762" s="109">
        <v>2015</v>
      </c>
      <c r="AA3762" s="109">
        <v>2050</v>
      </c>
      <c r="AB3762" s="115">
        <v>0</v>
      </c>
      <c r="AC3762" s="114" t="s">
        <v>269</v>
      </c>
      <c r="AD3762" s="116">
        <v>19.75</v>
      </c>
      <c r="AE3762" s="109">
        <v>1</v>
      </c>
      <c r="AF3762" s="109">
        <v>1</v>
      </c>
      <c r="AG3762" s="109">
        <v>1</v>
      </c>
      <c r="AH3762" s="110" t="e">
        <v>#VALUE!</v>
      </c>
      <c r="AI3762" s="109">
        <v>1</v>
      </c>
    </row>
    <row r="3763" spans="2:35" x14ac:dyDescent="0.2">
      <c r="B3763" s="109" t="s">
        <v>7715</v>
      </c>
      <c r="C3763" s="109" t="s">
        <v>7716</v>
      </c>
      <c r="D3763" s="109" t="s">
        <v>255</v>
      </c>
      <c r="E3763" s="109" t="s">
        <v>256</v>
      </c>
      <c r="F3763" s="109" t="s">
        <v>256</v>
      </c>
      <c r="G3763" s="109" t="s">
        <v>257</v>
      </c>
      <c r="H3763" s="109" t="s">
        <v>258</v>
      </c>
      <c r="I3763" s="109" t="s">
        <v>259</v>
      </c>
      <c r="J3763" s="110">
        <v>43177</v>
      </c>
      <c r="K3763" s="110">
        <v>54877</v>
      </c>
      <c r="L3763" s="111">
        <v>4.2</v>
      </c>
      <c r="M3763" s="112">
        <v>1</v>
      </c>
      <c r="N3763" s="111">
        <v>4.2</v>
      </c>
      <c r="O3763" s="111">
        <v>4.2</v>
      </c>
      <c r="P3763" s="109"/>
      <c r="Q3763" s="111"/>
      <c r="R3763" s="109" t="s">
        <v>403</v>
      </c>
      <c r="S3763" s="109" t="s">
        <v>309</v>
      </c>
      <c r="T3763" s="113" t="s">
        <v>308</v>
      </c>
      <c r="U3763" s="109" t="s">
        <v>310</v>
      </c>
      <c r="V3763" s="109"/>
      <c r="W3763" s="114"/>
      <c r="X3763" s="114"/>
      <c r="Y3763" s="114"/>
      <c r="Z3763" s="109">
        <v>2018</v>
      </c>
      <c r="AA3763" s="109">
        <v>2049</v>
      </c>
      <c r="AB3763" s="115">
        <v>0</v>
      </c>
      <c r="AC3763" s="114" t="s">
        <v>259</v>
      </c>
      <c r="AD3763" s="116">
        <v>4.2</v>
      </c>
      <c r="AE3763" s="109">
        <v>1</v>
      </c>
      <c r="AF3763" s="109">
        <v>1</v>
      </c>
      <c r="AG3763" s="109">
        <v>1</v>
      </c>
      <c r="AH3763" s="110" t="e">
        <v>#VALUE!</v>
      </c>
      <c r="AI3763" s="109">
        <v>1</v>
      </c>
    </row>
    <row r="3764" spans="2:35" x14ac:dyDescent="0.2">
      <c r="B3764" s="109" t="s">
        <v>7717</v>
      </c>
      <c r="C3764" s="109" t="s">
        <v>7718</v>
      </c>
      <c r="D3764" s="109" t="s">
        <v>255</v>
      </c>
      <c r="E3764" s="109" t="s">
        <v>7719</v>
      </c>
      <c r="F3764" s="109" t="s">
        <v>7719</v>
      </c>
      <c r="G3764" s="109" t="s">
        <v>7720</v>
      </c>
      <c r="H3764" s="109" t="s">
        <v>609</v>
      </c>
      <c r="I3764" s="109" t="s">
        <v>286</v>
      </c>
      <c r="J3764" s="110">
        <v>43189</v>
      </c>
      <c r="K3764" s="110">
        <v>55153</v>
      </c>
      <c r="L3764" s="111">
        <v>7.5</v>
      </c>
      <c r="M3764" s="112">
        <v>1</v>
      </c>
      <c r="N3764" s="111">
        <v>7.5</v>
      </c>
      <c r="O3764" s="111">
        <v>7.5</v>
      </c>
      <c r="P3764" s="109"/>
      <c r="Q3764" s="111"/>
      <c r="R3764" s="109" t="s">
        <v>331</v>
      </c>
      <c r="S3764" s="109" t="s">
        <v>296</v>
      </c>
      <c r="T3764" s="113" t="s">
        <v>280</v>
      </c>
      <c r="U3764" s="109" t="s">
        <v>427</v>
      </c>
      <c r="V3764" s="109"/>
      <c r="W3764" s="114"/>
      <c r="X3764" s="114"/>
      <c r="Y3764" s="114"/>
      <c r="Z3764" s="109">
        <v>2018</v>
      </c>
      <c r="AA3764" s="109">
        <v>2050</v>
      </c>
      <c r="AB3764" s="115">
        <v>0</v>
      </c>
      <c r="AC3764" s="114" t="s">
        <v>286</v>
      </c>
      <c r="AD3764" s="116">
        <v>7.5</v>
      </c>
      <c r="AE3764" s="109">
        <v>1</v>
      </c>
      <c r="AF3764" s="109">
        <v>1</v>
      </c>
      <c r="AG3764" s="109">
        <v>1</v>
      </c>
      <c r="AH3764" s="110" t="e">
        <v>#VALUE!</v>
      </c>
      <c r="AI3764" s="109">
        <v>1</v>
      </c>
    </row>
    <row r="3765" spans="2:35" x14ac:dyDescent="0.2">
      <c r="B3765" s="109" t="s">
        <v>7721</v>
      </c>
      <c r="C3765" s="109" t="s">
        <v>7718</v>
      </c>
      <c r="D3765" s="109" t="s">
        <v>255</v>
      </c>
      <c r="E3765" s="109" t="s">
        <v>7719</v>
      </c>
      <c r="F3765" s="109" t="s">
        <v>7719</v>
      </c>
      <c r="G3765" s="109" t="s">
        <v>7720</v>
      </c>
      <c r="H3765" s="109" t="s">
        <v>609</v>
      </c>
      <c r="I3765" s="109" t="s">
        <v>286</v>
      </c>
      <c r="J3765" s="110">
        <v>43189</v>
      </c>
      <c r="K3765" s="110">
        <v>55153</v>
      </c>
      <c r="L3765" s="111">
        <v>7.5</v>
      </c>
      <c r="M3765" s="112">
        <v>1</v>
      </c>
      <c r="N3765" s="111">
        <v>7.5</v>
      </c>
      <c r="O3765" s="111">
        <v>7.5</v>
      </c>
      <c r="P3765" s="109"/>
      <c r="Q3765" s="111"/>
      <c r="R3765" s="109" t="s">
        <v>331</v>
      </c>
      <c r="S3765" s="109" t="s">
        <v>296</v>
      </c>
      <c r="T3765" s="113" t="s">
        <v>280</v>
      </c>
      <c r="U3765" s="109" t="s">
        <v>427</v>
      </c>
      <c r="V3765" s="109"/>
      <c r="W3765" s="114"/>
      <c r="X3765" s="114"/>
      <c r="Y3765" s="114"/>
      <c r="Z3765" s="109">
        <v>2018</v>
      </c>
      <c r="AA3765" s="109">
        <v>2050</v>
      </c>
      <c r="AB3765" s="115">
        <v>0</v>
      </c>
      <c r="AC3765" s="114" t="s">
        <v>286</v>
      </c>
      <c r="AD3765" s="116">
        <v>7.5</v>
      </c>
      <c r="AE3765" s="109">
        <v>1</v>
      </c>
      <c r="AF3765" s="109">
        <v>1</v>
      </c>
      <c r="AG3765" s="109">
        <v>1</v>
      </c>
      <c r="AH3765" s="110" t="e">
        <v>#VALUE!</v>
      </c>
      <c r="AI3765" s="109">
        <v>1</v>
      </c>
    </row>
    <row r="3766" spans="2:35" x14ac:dyDescent="0.2">
      <c r="B3766" s="109" t="s">
        <v>7722</v>
      </c>
      <c r="C3766" s="109" t="s">
        <v>7723</v>
      </c>
      <c r="D3766" s="109" t="s">
        <v>276</v>
      </c>
      <c r="E3766" s="109" t="s">
        <v>267</v>
      </c>
      <c r="F3766" s="109" t="s">
        <v>267</v>
      </c>
      <c r="G3766" s="109" t="s">
        <v>277</v>
      </c>
      <c r="H3766" s="109" t="s">
        <v>267</v>
      </c>
      <c r="I3766" s="109" t="s">
        <v>269</v>
      </c>
      <c r="J3766" s="110">
        <v>23012</v>
      </c>
      <c r="K3766" s="110">
        <v>55153</v>
      </c>
      <c r="L3766" s="111">
        <v>60</v>
      </c>
      <c r="M3766" s="112">
        <v>1</v>
      </c>
      <c r="N3766" s="111">
        <v>60</v>
      </c>
      <c r="O3766" s="111">
        <v>60</v>
      </c>
      <c r="P3766" s="109"/>
      <c r="Q3766" s="111"/>
      <c r="R3766" s="109" t="s">
        <v>278</v>
      </c>
      <c r="S3766" s="109" t="s">
        <v>309</v>
      </c>
      <c r="T3766" s="113" t="s">
        <v>308</v>
      </c>
      <c r="U3766" s="109" t="s">
        <v>355</v>
      </c>
      <c r="V3766" s="109"/>
      <c r="W3766" s="114"/>
      <c r="X3766" s="114"/>
      <c r="Y3766" s="114"/>
      <c r="Z3766" s="109">
        <v>1963</v>
      </c>
      <c r="AA3766" s="109">
        <v>2050</v>
      </c>
      <c r="AB3766" s="115">
        <v>0</v>
      </c>
      <c r="AC3766" s="114" t="s">
        <v>269</v>
      </c>
      <c r="AD3766" s="116">
        <v>60</v>
      </c>
      <c r="AE3766" s="109">
        <v>1</v>
      </c>
      <c r="AF3766" s="109">
        <v>1</v>
      </c>
      <c r="AG3766" s="109">
        <v>1</v>
      </c>
      <c r="AH3766" s="110" t="e">
        <v>#VALUE!</v>
      </c>
      <c r="AI3766" s="109">
        <v>1</v>
      </c>
    </row>
    <row r="3767" spans="2:35" x14ac:dyDescent="0.2">
      <c r="B3767" s="109" t="s">
        <v>7724</v>
      </c>
      <c r="C3767" s="109" t="s">
        <v>7725</v>
      </c>
      <c r="D3767" s="109" t="s">
        <v>276</v>
      </c>
      <c r="E3767" s="109" t="s">
        <v>267</v>
      </c>
      <c r="F3767" s="109" t="s">
        <v>267</v>
      </c>
      <c r="G3767" s="109" t="s">
        <v>277</v>
      </c>
      <c r="H3767" s="109" t="s">
        <v>267</v>
      </c>
      <c r="I3767" s="109" t="s">
        <v>269</v>
      </c>
      <c r="J3767" s="110">
        <v>41675</v>
      </c>
      <c r="K3767" s="110">
        <v>55153</v>
      </c>
      <c r="L3767" s="111">
        <v>4.2</v>
      </c>
      <c r="M3767" s="112">
        <v>1</v>
      </c>
      <c r="N3767" s="111">
        <v>4.2</v>
      </c>
      <c r="O3767" s="111">
        <v>4.2</v>
      </c>
      <c r="P3767" s="109"/>
      <c r="Q3767" s="111"/>
      <c r="R3767" s="109"/>
      <c r="S3767" s="109" t="s">
        <v>1587</v>
      </c>
      <c r="T3767" s="113" t="s">
        <v>1588</v>
      </c>
      <c r="U3767" s="109" t="s">
        <v>1003</v>
      </c>
      <c r="V3767" s="109"/>
      <c r="W3767" s="114"/>
      <c r="X3767" s="114"/>
      <c r="Y3767" s="114"/>
      <c r="Z3767" s="109">
        <v>2014</v>
      </c>
      <c r="AA3767" s="109">
        <v>2050</v>
      </c>
      <c r="AB3767" s="115">
        <v>0</v>
      </c>
      <c r="AC3767" s="114" t="s">
        <v>269</v>
      </c>
      <c r="AD3767" s="116">
        <v>4.2</v>
      </c>
      <c r="AE3767" s="109">
        <v>1</v>
      </c>
      <c r="AF3767" s="109">
        <v>1</v>
      </c>
      <c r="AG3767" s="109">
        <v>1</v>
      </c>
      <c r="AH3767" s="110" t="e">
        <v>#VALUE!</v>
      </c>
      <c r="AI3767" s="109">
        <v>1</v>
      </c>
    </row>
    <row r="3768" spans="2:35" x14ac:dyDescent="0.2">
      <c r="B3768" s="109" t="s">
        <v>7726</v>
      </c>
      <c r="C3768" s="109" t="s">
        <v>7727</v>
      </c>
      <c r="D3768" s="109" t="s">
        <v>255</v>
      </c>
      <c r="E3768" s="109" t="s">
        <v>283</v>
      </c>
      <c r="F3768" s="109" t="s">
        <v>283</v>
      </c>
      <c r="G3768" s="109" t="s">
        <v>284</v>
      </c>
      <c r="H3768" s="109" t="s">
        <v>285</v>
      </c>
      <c r="I3768" s="109" t="s">
        <v>286</v>
      </c>
      <c r="J3768" s="110">
        <v>33025</v>
      </c>
      <c r="K3768" s="110">
        <v>55153</v>
      </c>
      <c r="L3768" s="111">
        <v>4.3</v>
      </c>
      <c r="M3768" s="112">
        <v>1</v>
      </c>
      <c r="N3768" s="111">
        <v>4.3</v>
      </c>
      <c r="O3768" s="111">
        <v>4.3</v>
      </c>
      <c r="P3768" s="109"/>
      <c r="Q3768" s="111"/>
      <c r="R3768" s="109" t="s">
        <v>308</v>
      </c>
      <c r="S3768" s="109" t="s">
        <v>309</v>
      </c>
      <c r="T3768" s="113" t="s">
        <v>308</v>
      </c>
      <c r="U3768" s="109" t="s">
        <v>317</v>
      </c>
      <c r="V3768" s="109"/>
      <c r="W3768" s="114"/>
      <c r="X3768" s="114"/>
      <c r="Y3768" s="114"/>
      <c r="Z3768" s="109">
        <v>1990</v>
      </c>
      <c r="AA3768" s="109">
        <v>2050</v>
      </c>
      <c r="AB3768" s="115">
        <v>0</v>
      </c>
      <c r="AC3768" s="114" t="s">
        <v>286</v>
      </c>
      <c r="AD3768" s="116">
        <v>4.3</v>
      </c>
      <c r="AE3768" s="109">
        <v>1</v>
      </c>
      <c r="AF3768" s="109">
        <v>1</v>
      </c>
      <c r="AG3768" s="109">
        <v>1</v>
      </c>
      <c r="AH3768" s="110" t="e">
        <v>#VALUE!</v>
      </c>
      <c r="AI3768" s="109">
        <v>1</v>
      </c>
    </row>
    <row r="3769" spans="2:35" x14ac:dyDescent="0.2">
      <c r="B3769" s="109" t="s">
        <v>7728</v>
      </c>
      <c r="C3769" s="109" t="s">
        <v>7729</v>
      </c>
      <c r="D3769" s="109" t="s">
        <v>255</v>
      </c>
      <c r="E3769" s="109" t="s">
        <v>388</v>
      </c>
      <c r="F3769" s="109" t="s">
        <v>388</v>
      </c>
      <c r="G3769" s="109" t="s">
        <v>389</v>
      </c>
      <c r="H3769" s="109" t="s">
        <v>258</v>
      </c>
      <c r="I3769" s="109" t="s">
        <v>259</v>
      </c>
      <c r="J3769" s="110">
        <v>21186</v>
      </c>
      <c r="K3769" s="110">
        <v>55123</v>
      </c>
      <c r="L3769" s="111">
        <v>19</v>
      </c>
      <c r="M3769" s="112">
        <v>1</v>
      </c>
      <c r="N3769" s="111">
        <v>19</v>
      </c>
      <c r="O3769" s="111">
        <v>19</v>
      </c>
      <c r="P3769" s="109"/>
      <c r="Q3769" s="111"/>
      <c r="R3769" s="109" t="s">
        <v>302</v>
      </c>
      <c r="S3769" s="109" t="s">
        <v>303</v>
      </c>
      <c r="T3769" s="113" t="s">
        <v>304</v>
      </c>
      <c r="U3769" s="109" t="s">
        <v>480</v>
      </c>
      <c r="V3769" s="109"/>
      <c r="W3769" s="114"/>
      <c r="X3769" s="114"/>
      <c r="Y3769" s="114"/>
      <c r="Z3769" s="109">
        <v>1958</v>
      </c>
      <c r="AA3769" s="109">
        <v>2050</v>
      </c>
      <c r="AB3769" s="115">
        <v>0</v>
      </c>
      <c r="AC3769" s="114" t="s">
        <v>259</v>
      </c>
      <c r="AD3769" s="116">
        <v>19</v>
      </c>
      <c r="AE3769" s="109">
        <v>1</v>
      </c>
      <c r="AF3769" s="109">
        <v>1</v>
      </c>
      <c r="AG3769" s="109">
        <v>1</v>
      </c>
      <c r="AH3769" s="110" t="e">
        <v>#VALUE!</v>
      </c>
      <c r="AI3769" s="109">
        <v>1</v>
      </c>
    </row>
    <row r="3770" spans="2:35" x14ac:dyDescent="0.2">
      <c r="B3770" s="109" t="s">
        <v>7730</v>
      </c>
      <c r="C3770" s="109" t="s">
        <v>7731</v>
      </c>
      <c r="D3770" s="109" t="s">
        <v>255</v>
      </c>
      <c r="E3770" s="109" t="s">
        <v>388</v>
      </c>
      <c r="F3770" s="109" t="s">
        <v>388</v>
      </c>
      <c r="G3770" s="109" t="s">
        <v>389</v>
      </c>
      <c r="H3770" s="109" t="s">
        <v>258</v>
      </c>
      <c r="I3770" s="109" t="s">
        <v>259</v>
      </c>
      <c r="J3770" s="110">
        <v>32874</v>
      </c>
      <c r="K3770" s="110">
        <v>55123</v>
      </c>
      <c r="L3770" s="111">
        <v>29</v>
      </c>
      <c r="M3770" s="112">
        <v>1</v>
      </c>
      <c r="N3770" s="111">
        <v>29</v>
      </c>
      <c r="O3770" s="111">
        <v>29</v>
      </c>
      <c r="P3770" s="109"/>
      <c r="Q3770" s="111"/>
      <c r="R3770" s="109" t="s">
        <v>302</v>
      </c>
      <c r="S3770" s="109" t="s">
        <v>303</v>
      </c>
      <c r="T3770" s="113" t="s">
        <v>304</v>
      </c>
      <c r="U3770" s="109" t="s">
        <v>480</v>
      </c>
      <c r="V3770" s="109"/>
      <c r="W3770" s="114"/>
      <c r="X3770" s="114"/>
      <c r="Y3770" s="114"/>
      <c r="Z3770" s="109">
        <v>1990</v>
      </c>
      <c r="AA3770" s="109">
        <v>2050</v>
      </c>
      <c r="AB3770" s="115">
        <v>0</v>
      </c>
      <c r="AC3770" s="114" t="s">
        <v>259</v>
      </c>
      <c r="AD3770" s="116">
        <v>29</v>
      </c>
      <c r="AE3770" s="109">
        <v>1</v>
      </c>
      <c r="AF3770" s="109">
        <v>1</v>
      </c>
      <c r="AG3770" s="109">
        <v>1</v>
      </c>
      <c r="AH3770" s="110" t="e">
        <v>#VALUE!</v>
      </c>
      <c r="AI3770" s="109">
        <v>1</v>
      </c>
    </row>
    <row r="3771" spans="2:35" x14ac:dyDescent="0.2">
      <c r="B3771" s="109" t="s">
        <v>7732</v>
      </c>
      <c r="C3771" s="109" t="s">
        <v>7733</v>
      </c>
      <c r="D3771" s="109" t="s">
        <v>255</v>
      </c>
      <c r="E3771" s="109" t="s">
        <v>7734</v>
      </c>
      <c r="F3771" s="109" t="s">
        <v>7734</v>
      </c>
      <c r="G3771" s="109" t="s">
        <v>7735</v>
      </c>
      <c r="H3771" s="109" t="s">
        <v>299</v>
      </c>
      <c r="I3771" s="109" t="s">
        <v>301</v>
      </c>
      <c r="J3771" s="110">
        <v>24716</v>
      </c>
      <c r="K3771" s="110">
        <v>55153</v>
      </c>
      <c r="L3771" s="111">
        <v>840</v>
      </c>
      <c r="M3771" s="112">
        <v>1</v>
      </c>
      <c r="N3771" s="111">
        <v>840</v>
      </c>
      <c r="O3771" s="111">
        <v>840</v>
      </c>
      <c r="P3771" s="109"/>
      <c r="Q3771" s="111"/>
      <c r="R3771" s="109" t="s">
        <v>308</v>
      </c>
      <c r="S3771" s="109" t="s">
        <v>309</v>
      </c>
      <c r="T3771" s="113" t="s">
        <v>308</v>
      </c>
      <c r="U3771" s="109" t="s">
        <v>434</v>
      </c>
      <c r="V3771" s="109"/>
      <c r="W3771" s="114"/>
      <c r="X3771" s="114"/>
      <c r="Y3771" s="114"/>
      <c r="Z3771" s="109">
        <v>1968</v>
      </c>
      <c r="AA3771" s="109">
        <v>2050</v>
      </c>
      <c r="AB3771" s="115">
        <v>0</v>
      </c>
      <c r="AC3771" s="114" t="s">
        <v>301</v>
      </c>
      <c r="AD3771" s="116">
        <v>840</v>
      </c>
      <c r="AE3771" s="109">
        <v>1</v>
      </c>
      <c r="AF3771" s="109">
        <v>1</v>
      </c>
      <c r="AG3771" s="109">
        <v>1</v>
      </c>
      <c r="AH3771" s="110" t="e">
        <v>#VALUE!</v>
      </c>
      <c r="AI3771" s="109">
        <v>1</v>
      </c>
    </row>
    <row r="3772" spans="2:35" x14ac:dyDescent="0.2">
      <c r="B3772" s="109" t="s">
        <v>7736</v>
      </c>
      <c r="C3772" s="109" t="s">
        <v>7737</v>
      </c>
      <c r="D3772" s="109" t="s">
        <v>255</v>
      </c>
      <c r="E3772" s="109" t="s">
        <v>388</v>
      </c>
      <c r="F3772" s="109" t="s">
        <v>388</v>
      </c>
      <c r="G3772" s="109" t="s">
        <v>389</v>
      </c>
      <c r="H3772" s="109" t="s">
        <v>258</v>
      </c>
      <c r="I3772" s="109" t="s">
        <v>259</v>
      </c>
      <c r="J3772" s="110">
        <v>42095</v>
      </c>
      <c r="K3772" s="110">
        <v>55153</v>
      </c>
      <c r="L3772" s="111">
        <v>32.799999999999997</v>
      </c>
      <c r="M3772" s="112">
        <v>1</v>
      </c>
      <c r="N3772" s="111">
        <v>32.799999999999997</v>
      </c>
      <c r="O3772" s="111">
        <v>32.799999999999997</v>
      </c>
      <c r="P3772" s="109"/>
      <c r="Q3772" s="111"/>
      <c r="R3772" s="109" t="s">
        <v>378</v>
      </c>
      <c r="S3772" s="109" t="s">
        <v>359</v>
      </c>
      <c r="T3772" s="113" t="s">
        <v>360</v>
      </c>
      <c r="U3772" s="109" t="s">
        <v>394</v>
      </c>
      <c r="V3772" s="109"/>
      <c r="W3772" s="114"/>
      <c r="X3772" s="114"/>
      <c r="Y3772" s="114"/>
      <c r="Z3772" s="109">
        <v>2015</v>
      </c>
      <c r="AA3772" s="109">
        <v>2050</v>
      </c>
      <c r="AB3772" s="115">
        <v>0</v>
      </c>
      <c r="AC3772" s="114" t="s">
        <v>259</v>
      </c>
      <c r="AD3772" s="116">
        <v>32.799999999999997</v>
      </c>
      <c r="AE3772" s="109">
        <v>1</v>
      </c>
      <c r="AF3772" s="109">
        <v>1</v>
      </c>
      <c r="AG3772" s="109">
        <v>1</v>
      </c>
      <c r="AH3772" s="110" t="e">
        <v>#VALUE!</v>
      </c>
      <c r="AI3772" s="109">
        <v>1</v>
      </c>
    </row>
    <row r="3773" spans="2:35" x14ac:dyDescent="0.2">
      <c r="B3773" s="109" t="s">
        <v>7738</v>
      </c>
      <c r="C3773" s="109" t="s">
        <v>7739</v>
      </c>
      <c r="D3773" s="109" t="s">
        <v>255</v>
      </c>
      <c r="E3773" s="109" t="s">
        <v>256</v>
      </c>
      <c r="F3773" s="109" t="s">
        <v>256</v>
      </c>
      <c r="G3773" s="109" t="s">
        <v>257</v>
      </c>
      <c r="H3773" s="109" t="s">
        <v>258</v>
      </c>
      <c r="I3773" s="109" t="s">
        <v>259</v>
      </c>
      <c r="J3773" s="110">
        <v>42095</v>
      </c>
      <c r="K3773" s="110">
        <v>55153</v>
      </c>
      <c r="L3773" s="111">
        <v>3.1</v>
      </c>
      <c r="M3773" s="112">
        <v>1</v>
      </c>
      <c r="N3773" s="111">
        <v>3.1</v>
      </c>
      <c r="O3773" s="111">
        <v>3.1</v>
      </c>
      <c r="P3773" s="109"/>
      <c r="Q3773" s="111"/>
      <c r="R3773" s="109" t="s">
        <v>378</v>
      </c>
      <c r="S3773" s="109" t="s">
        <v>359</v>
      </c>
      <c r="T3773" s="113" t="s">
        <v>360</v>
      </c>
      <c r="U3773" s="109" t="s">
        <v>394</v>
      </c>
      <c r="V3773" s="109"/>
      <c r="W3773" s="114"/>
      <c r="X3773" s="114"/>
      <c r="Y3773" s="114"/>
      <c r="Z3773" s="109">
        <v>2015</v>
      </c>
      <c r="AA3773" s="109">
        <v>2050</v>
      </c>
      <c r="AB3773" s="115">
        <v>0</v>
      </c>
      <c r="AC3773" s="114" t="s">
        <v>259</v>
      </c>
      <c r="AD3773" s="116">
        <v>3.1</v>
      </c>
      <c r="AE3773" s="109">
        <v>1</v>
      </c>
      <c r="AF3773" s="109">
        <v>1</v>
      </c>
      <c r="AG3773" s="109">
        <v>1</v>
      </c>
      <c r="AH3773" s="110" t="e">
        <v>#VALUE!</v>
      </c>
      <c r="AI3773" s="109">
        <v>1</v>
      </c>
    </row>
    <row r="3774" spans="2:35" x14ac:dyDescent="0.2">
      <c r="B3774" s="109" t="s">
        <v>7740</v>
      </c>
      <c r="C3774" s="109" t="s">
        <v>7741</v>
      </c>
      <c r="D3774" s="109" t="s">
        <v>255</v>
      </c>
      <c r="E3774" s="109" t="s">
        <v>256</v>
      </c>
      <c r="F3774" s="109" t="s">
        <v>256</v>
      </c>
      <c r="G3774" s="109" t="s">
        <v>257</v>
      </c>
      <c r="H3774" s="109" t="s">
        <v>258</v>
      </c>
      <c r="I3774" s="109" t="s">
        <v>259</v>
      </c>
      <c r="J3774" s="110">
        <v>42095</v>
      </c>
      <c r="K3774" s="110">
        <v>55153</v>
      </c>
      <c r="L3774" s="111">
        <v>3.1</v>
      </c>
      <c r="M3774" s="112">
        <v>1</v>
      </c>
      <c r="N3774" s="111">
        <v>3.1</v>
      </c>
      <c r="O3774" s="111">
        <v>3.1</v>
      </c>
      <c r="P3774" s="109"/>
      <c r="Q3774" s="111"/>
      <c r="R3774" s="109" t="s">
        <v>378</v>
      </c>
      <c r="S3774" s="109" t="s">
        <v>359</v>
      </c>
      <c r="T3774" s="113" t="s">
        <v>360</v>
      </c>
      <c r="U3774" s="109" t="s">
        <v>394</v>
      </c>
      <c r="V3774" s="109"/>
      <c r="W3774" s="114"/>
      <c r="X3774" s="114"/>
      <c r="Y3774" s="114"/>
      <c r="Z3774" s="109">
        <v>2015</v>
      </c>
      <c r="AA3774" s="109">
        <v>2050</v>
      </c>
      <c r="AB3774" s="115">
        <v>0</v>
      </c>
      <c r="AC3774" s="114" t="s">
        <v>259</v>
      </c>
      <c r="AD3774" s="116">
        <v>3.1</v>
      </c>
      <c r="AE3774" s="109">
        <v>1</v>
      </c>
      <c r="AF3774" s="109">
        <v>1</v>
      </c>
      <c r="AG3774" s="109">
        <v>1</v>
      </c>
      <c r="AH3774" s="110" t="e">
        <v>#VALUE!</v>
      </c>
      <c r="AI3774" s="109">
        <v>1</v>
      </c>
    </row>
    <row r="3775" spans="2:35" x14ac:dyDescent="0.2">
      <c r="B3775" s="109" t="s">
        <v>7742</v>
      </c>
      <c r="C3775" s="109" t="s">
        <v>7743</v>
      </c>
      <c r="D3775" s="109" t="s">
        <v>255</v>
      </c>
      <c r="E3775" s="109" t="s">
        <v>353</v>
      </c>
      <c r="F3775" s="109" t="s">
        <v>353</v>
      </c>
      <c r="G3775" s="109" t="s">
        <v>2444</v>
      </c>
      <c r="H3775" s="109" t="s">
        <v>353</v>
      </c>
      <c r="I3775" s="109" t="s">
        <v>286</v>
      </c>
      <c r="J3775" s="110">
        <v>27912</v>
      </c>
      <c r="K3775" s="110">
        <v>55153</v>
      </c>
      <c r="L3775" s="111">
        <v>95</v>
      </c>
      <c r="M3775" s="112">
        <v>1</v>
      </c>
      <c r="N3775" s="111">
        <v>95</v>
      </c>
      <c r="O3775" s="111">
        <v>95</v>
      </c>
      <c r="P3775" s="109"/>
      <c r="Q3775" s="111"/>
      <c r="R3775" s="109" t="s">
        <v>2177</v>
      </c>
      <c r="S3775" s="109" t="s">
        <v>348</v>
      </c>
      <c r="T3775" s="113" t="s">
        <v>349</v>
      </c>
      <c r="U3775" s="109" t="s">
        <v>350</v>
      </c>
      <c r="V3775" s="109"/>
      <c r="W3775" s="114"/>
      <c r="X3775" s="114"/>
      <c r="Y3775" s="114"/>
      <c r="Z3775" s="109">
        <v>1976</v>
      </c>
      <c r="AA3775" s="109">
        <v>2050</v>
      </c>
      <c r="AB3775" s="115">
        <v>0</v>
      </c>
      <c r="AC3775" s="114" t="s">
        <v>286</v>
      </c>
      <c r="AD3775" s="116">
        <v>95</v>
      </c>
      <c r="AE3775" s="109">
        <v>1</v>
      </c>
      <c r="AF3775" s="109">
        <v>1</v>
      </c>
      <c r="AG3775" s="109">
        <v>1</v>
      </c>
      <c r="AH3775" s="110" t="e">
        <v>#VALUE!</v>
      </c>
      <c r="AI3775" s="109">
        <v>1</v>
      </c>
    </row>
    <row r="3776" spans="2:35" x14ac:dyDescent="0.2">
      <c r="B3776" s="109" t="s">
        <v>7744</v>
      </c>
      <c r="C3776" s="109" t="s">
        <v>7745</v>
      </c>
      <c r="D3776" s="109" t="s">
        <v>255</v>
      </c>
      <c r="E3776" s="109" t="s">
        <v>353</v>
      </c>
      <c r="F3776" s="109" t="s">
        <v>353</v>
      </c>
      <c r="G3776" s="109" t="s">
        <v>2444</v>
      </c>
      <c r="H3776" s="109" t="s">
        <v>353</v>
      </c>
      <c r="I3776" s="109" t="s">
        <v>286</v>
      </c>
      <c r="J3776" s="110">
        <v>27912</v>
      </c>
      <c r="K3776" s="110">
        <v>55153</v>
      </c>
      <c r="L3776" s="111">
        <v>95</v>
      </c>
      <c r="M3776" s="112">
        <v>1</v>
      </c>
      <c r="N3776" s="111">
        <v>95</v>
      </c>
      <c r="O3776" s="111">
        <v>95</v>
      </c>
      <c r="P3776" s="109"/>
      <c r="Q3776" s="111"/>
      <c r="R3776" s="109" t="s">
        <v>2177</v>
      </c>
      <c r="S3776" s="109" t="s">
        <v>348</v>
      </c>
      <c r="T3776" s="113" t="s">
        <v>349</v>
      </c>
      <c r="U3776" s="109" t="s">
        <v>350</v>
      </c>
      <c r="V3776" s="109"/>
      <c r="W3776" s="114"/>
      <c r="X3776" s="114"/>
      <c r="Y3776" s="114"/>
      <c r="Z3776" s="109">
        <v>1976</v>
      </c>
      <c r="AA3776" s="109">
        <v>2050</v>
      </c>
      <c r="AB3776" s="115">
        <v>0</v>
      </c>
      <c r="AC3776" s="114" t="s">
        <v>286</v>
      </c>
      <c r="AD3776" s="116">
        <v>95</v>
      </c>
      <c r="AE3776" s="109">
        <v>1</v>
      </c>
      <c r="AF3776" s="109">
        <v>1</v>
      </c>
      <c r="AG3776" s="109">
        <v>1</v>
      </c>
      <c r="AH3776" s="110" t="e">
        <v>#VALUE!</v>
      </c>
      <c r="AI3776" s="109">
        <v>1</v>
      </c>
    </row>
    <row r="3777" spans="2:35" x14ac:dyDescent="0.2">
      <c r="B3777" s="109" t="s">
        <v>7746</v>
      </c>
      <c r="C3777" s="109" t="s">
        <v>7747</v>
      </c>
      <c r="D3777" s="109" t="s">
        <v>255</v>
      </c>
      <c r="E3777" s="109" t="s">
        <v>353</v>
      </c>
      <c r="F3777" s="109" t="s">
        <v>353</v>
      </c>
      <c r="G3777" s="109" t="s">
        <v>2444</v>
      </c>
      <c r="H3777" s="109" t="s">
        <v>353</v>
      </c>
      <c r="I3777" s="109" t="s">
        <v>286</v>
      </c>
      <c r="J3777" s="110">
        <v>27912</v>
      </c>
      <c r="K3777" s="110">
        <v>55153</v>
      </c>
      <c r="L3777" s="111">
        <v>95</v>
      </c>
      <c r="M3777" s="112">
        <v>1</v>
      </c>
      <c r="N3777" s="111">
        <v>95</v>
      </c>
      <c r="O3777" s="111">
        <v>95</v>
      </c>
      <c r="P3777" s="109"/>
      <c r="Q3777" s="111"/>
      <c r="R3777" s="109" t="s">
        <v>2177</v>
      </c>
      <c r="S3777" s="109" t="s">
        <v>348</v>
      </c>
      <c r="T3777" s="113" t="s">
        <v>349</v>
      </c>
      <c r="U3777" s="109" t="s">
        <v>350</v>
      </c>
      <c r="V3777" s="109"/>
      <c r="W3777" s="114"/>
      <c r="X3777" s="114"/>
      <c r="Y3777" s="114"/>
      <c r="Z3777" s="109">
        <v>1976</v>
      </c>
      <c r="AA3777" s="109">
        <v>2050</v>
      </c>
      <c r="AB3777" s="115">
        <v>0</v>
      </c>
      <c r="AC3777" s="114" t="s">
        <v>286</v>
      </c>
      <c r="AD3777" s="116">
        <v>95</v>
      </c>
      <c r="AE3777" s="109">
        <v>1</v>
      </c>
      <c r="AF3777" s="109">
        <v>1</v>
      </c>
      <c r="AG3777" s="109">
        <v>1</v>
      </c>
      <c r="AH3777" s="110" t="e">
        <v>#VALUE!</v>
      </c>
      <c r="AI3777" s="109">
        <v>1</v>
      </c>
    </row>
    <row r="3778" spans="2:35" x14ac:dyDescent="0.2">
      <c r="B3778" s="109" t="s">
        <v>7748</v>
      </c>
      <c r="C3778" s="109" t="s">
        <v>7749</v>
      </c>
      <c r="D3778" s="109" t="s">
        <v>255</v>
      </c>
      <c r="E3778" s="109" t="s">
        <v>353</v>
      </c>
      <c r="F3778" s="109" t="s">
        <v>353</v>
      </c>
      <c r="G3778" s="109" t="s">
        <v>2444</v>
      </c>
      <c r="H3778" s="109" t="s">
        <v>353</v>
      </c>
      <c r="I3778" s="109" t="s">
        <v>286</v>
      </c>
      <c r="J3778" s="110">
        <v>26420</v>
      </c>
      <c r="K3778" s="110">
        <v>55153</v>
      </c>
      <c r="L3778" s="111">
        <v>50</v>
      </c>
      <c r="M3778" s="112">
        <v>1</v>
      </c>
      <c r="N3778" s="111">
        <v>50</v>
      </c>
      <c r="O3778" s="111">
        <v>50</v>
      </c>
      <c r="P3778" s="109"/>
      <c r="Q3778" s="111"/>
      <c r="R3778" s="109" t="s">
        <v>378</v>
      </c>
      <c r="S3778" s="109" t="s">
        <v>359</v>
      </c>
      <c r="T3778" s="113" t="s">
        <v>360</v>
      </c>
      <c r="U3778" s="109" t="s">
        <v>379</v>
      </c>
      <c r="V3778" s="109"/>
      <c r="W3778" s="114"/>
      <c r="X3778" s="114"/>
      <c r="Y3778" s="114"/>
      <c r="Z3778" s="109">
        <v>1972</v>
      </c>
      <c r="AA3778" s="109">
        <v>2050</v>
      </c>
      <c r="AB3778" s="115">
        <v>0</v>
      </c>
      <c r="AC3778" s="114" t="s">
        <v>286</v>
      </c>
      <c r="AD3778" s="116">
        <v>50</v>
      </c>
      <c r="AE3778" s="109">
        <v>1</v>
      </c>
      <c r="AF3778" s="109">
        <v>1</v>
      </c>
      <c r="AG3778" s="109">
        <v>1</v>
      </c>
      <c r="AH3778" s="110" t="e">
        <v>#VALUE!</v>
      </c>
      <c r="AI3778" s="109">
        <v>1</v>
      </c>
    </row>
    <row r="3779" spans="2:35" x14ac:dyDescent="0.2">
      <c r="B3779" s="109" t="s">
        <v>7750</v>
      </c>
      <c r="C3779" s="109" t="s">
        <v>7751</v>
      </c>
      <c r="D3779" s="109" t="s">
        <v>255</v>
      </c>
      <c r="E3779" s="109" t="s">
        <v>353</v>
      </c>
      <c r="F3779" s="109" t="s">
        <v>353</v>
      </c>
      <c r="G3779" s="109" t="s">
        <v>2444</v>
      </c>
      <c r="H3779" s="109" t="s">
        <v>353</v>
      </c>
      <c r="I3779" s="109" t="s">
        <v>286</v>
      </c>
      <c r="J3779" s="110">
        <v>26846</v>
      </c>
      <c r="K3779" s="110">
        <v>55153</v>
      </c>
      <c r="L3779" s="111">
        <v>50</v>
      </c>
      <c r="M3779" s="112">
        <v>1</v>
      </c>
      <c r="N3779" s="111">
        <v>50</v>
      </c>
      <c r="O3779" s="111">
        <v>50</v>
      </c>
      <c r="P3779" s="109"/>
      <c r="Q3779" s="111"/>
      <c r="R3779" s="109" t="s">
        <v>378</v>
      </c>
      <c r="S3779" s="109" t="s">
        <v>359</v>
      </c>
      <c r="T3779" s="113" t="s">
        <v>360</v>
      </c>
      <c r="U3779" s="109" t="s">
        <v>379</v>
      </c>
      <c r="V3779" s="109"/>
      <c r="W3779" s="114"/>
      <c r="X3779" s="114"/>
      <c r="Y3779" s="114"/>
      <c r="Z3779" s="109">
        <v>1974</v>
      </c>
      <c r="AA3779" s="109">
        <v>2050</v>
      </c>
      <c r="AB3779" s="115">
        <v>0</v>
      </c>
      <c r="AC3779" s="114" t="s">
        <v>286</v>
      </c>
      <c r="AD3779" s="116">
        <v>50</v>
      </c>
      <c r="AE3779" s="109">
        <v>1</v>
      </c>
      <c r="AF3779" s="109">
        <v>1</v>
      </c>
      <c r="AG3779" s="109">
        <v>1</v>
      </c>
      <c r="AH3779" s="110" t="e">
        <v>#VALUE!</v>
      </c>
      <c r="AI3779" s="109">
        <v>1</v>
      </c>
    </row>
    <row r="3780" spans="2:35" x14ac:dyDescent="0.2">
      <c r="B3780" s="109" t="s">
        <v>7752</v>
      </c>
      <c r="C3780" s="109" t="s">
        <v>7753</v>
      </c>
      <c r="D3780" s="109" t="s">
        <v>255</v>
      </c>
      <c r="E3780" s="109" t="s">
        <v>836</v>
      </c>
      <c r="F3780" s="109" t="s">
        <v>836</v>
      </c>
      <c r="G3780" s="109" t="s">
        <v>837</v>
      </c>
      <c r="H3780" s="109" t="s">
        <v>838</v>
      </c>
      <c r="I3780" s="109" t="s">
        <v>301</v>
      </c>
      <c r="J3780" s="110">
        <v>37165</v>
      </c>
      <c r="K3780" s="110">
        <v>55153</v>
      </c>
      <c r="L3780" s="111">
        <v>39</v>
      </c>
      <c r="M3780" s="112">
        <v>1</v>
      </c>
      <c r="N3780" s="111">
        <v>39</v>
      </c>
      <c r="O3780" s="111">
        <v>39</v>
      </c>
      <c r="P3780" s="109"/>
      <c r="Q3780" s="111"/>
      <c r="R3780" s="109" t="s">
        <v>358</v>
      </c>
      <c r="S3780" s="109" t="s">
        <v>359</v>
      </c>
      <c r="T3780" s="113" t="s">
        <v>360</v>
      </c>
      <c r="U3780" s="109" t="s">
        <v>846</v>
      </c>
      <c r="V3780" s="109"/>
      <c r="W3780" s="114"/>
      <c r="X3780" s="114"/>
      <c r="Y3780" s="114"/>
      <c r="Z3780" s="109">
        <v>2002</v>
      </c>
      <c r="AA3780" s="109">
        <v>2050</v>
      </c>
      <c r="AB3780" s="115">
        <v>0</v>
      </c>
      <c r="AC3780" s="114" t="s">
        <v>301</v>
      </c>
      <c r="AD3780" s="116">
        <v>39</v>
      </c>
      <c r="AE3780" s="109">
        <v>1</v>
      </c>
      <c r="AF3780" s="109">
        <v>1</v>
      </c>
      <c r="AG3780" s="109">
        <v>1</v>
      </c>
      <c r="AH3780" s="110" t="e">
        <v>#VALUE!</v>
      </c>
      <c r="AI3780" s="109">
        <v>1</v>
      </c>
    </row>
    <row r="3781" spans="2:35" x14ac:dyDescent="0.2">
      <c r="B3781" s="109" t="s">
        <v>7754</v>
      </c>
      <c r="C3781" s="109" t="s">
        <v>7755</v>
      </c>
      <c r="D3781" s="109" t="s">
        <v>255</v>
      </c>
      <c r="E3781" s="109" t="s">
        <v>836</v>
      </c>
      <c r="F3781" s="109" t="s">
        <v>836</v>
      </c>
      <c r="G3781" s="109" t="s">
        <v>837</v>
      </c>
      <c r="H3781" s="109" t="s">
        <v>838</v>
      </c>
      <c r="I3781" s="109" t="s">
        <v>301</v>
      </c>
      <c r="J3781" s="110">
        <v>37165</v>
      </c>
      <c r="K3781" s="110">
        <v>55153</v>
      </c>
      <c r="L3781" s="111">
        <v>39</v>
      </c>
      <c r="M3781" s="112">
        <v>1</v>
      </c>
      <c r="N3781" s="111">
        <v>39</v>
      </c>
      <c r="O3781" s="111">
        <v>39</v>
      </c>
      <c r="P3781" s="109"/>
      <c r="Q3781" s="111"/>
      <c r="R3781" s="109" t="s">
        <v>358</v>
      </c>
      <c r="S3781" s="109" t="s">
        <v>359</v>
      </c>
      <c r="T3781" s="113" t="s">
        <v>360</v>
      </c>
      <c r="U3781" s="109" t="s">
        <v>846</v>
      </c>
      <c r="V3781" s="109"/>
      <c r="W3781" s="114"/>
      <c r="X3781" s="114"/>
      <c r="Y3781" s="114"/>
      <c r="Z3781" s="109">
        <v>2002</v>
      </c>
      <c r="AA3781" s="109">
        <v>2050</v>
      </c>
      <c r="AB3781" s="115">
        <v>0</v>
      </c>
      <c r="AC3781" s="114" t="s">
        <v>301</v>
      </c>
      <c r="AD3781" s="116">
        <v>39</v>
      </c>
      <c r="AE3781" s="109">
        <v>1</v>
      </c>
      <c r="AF3781" s="109">
        <v>1</v>
      </c>
      <c r="AG3781" s="109">
        <v>1</v>
      </c>
      <c r="AH3781" s="110" t="e">
        <v>#VALUE!</v>
      </c>
      <c r="AI3781" s="109">
        <v>1</v>
      </c>
    </row>
    <row r="3782" spans="2:35" x14ac:dyDescent="0.2">
      <c r="B3782" s="109" t="s">
        <v>7756</v>
      </c>
      <c r="C3782" s="109" t="s">
        <v>7757</v>
      </c>
      <c r="D3782" s="109" t="s">
        <v>255</v>
      </c>
      <c r="E3782" s="109" t="s">
        <v>836</v>
      </c>
      <c r="F3782" s="109" t="s">
        <v>836</v>
      </c>
      <c r="G3782" s="109" t="s">
        <v>837</v>
      </c>
      <c r="H3782" s="109" t="s">
        <v>838</v>
      </c>
      <c r="I3782" s="109" t="s">
        <v>301</v>
      </c>
      <c r="J3782" s="110">
        <v>37408</v>
      </c>
      <c r="K3782" s="110">
        <v>55153</v>
      </c>
      <c r="L3782" s="111">
        <v>39</v>
      </c>
      <c r="M3782" s="112">
        <v>1</v>
      </c>
      <c r="N3782" s="111">
        <v>39</v>
      </c>
      <c r="O3782" s="111">
        <v>39</v>
      </c>
      <c r="P3782" s="109"/>
      <c r="Q3782" s="111"/>
      <c r="R3782" s="109" t="s">
        <v>358</v>
      </c>
      <c r="S3782" s="109" t="s">
        <v>359</v>
      </c>
      <c r="T3782" s="113" t="s">
        <v>360</v>
      </c>
      <c r="U3782" s="109" t="s">
        <v>846</v>
      </c>
      <c r="V3782" s="109"/>
      <c r="W3782" s="114"/>
      <c r="X3782" s="114"/>
      <c r="Y3782" s="114"/>
      <c r="Z3782" s="109">
        <v>2002</v>
      </c>
      <c r="AA3782" s="109">
        <v>2050</v>
      </c>
      <c r="AB3782" s="115">
        <v>0</v>
      </c>
      <c r="AC3782" s="114" t="s">
        <v>301</v>
      </c>
      <c r="AD3782" s="116">
        <v>39</v>
      </c>
      <c r="AE3782" s="109">
        <v>1</v>
      </c>
      <c r="AF3782" s="109">
        <v>1</v>
      </c>
      <c r="AG3782" s="109">
        <v>1</v>
      </c>
      <c r="AH3782" s="110" t="e">
        <v>#VALUE!</v>
      </c>
      <c r="AI3782" s="109">
        <v>1</v>
      </c>
    </row>
    <row r="3783" spans="2:35" x14ac:dyDescent="0.2">
      <c r="B3783" s="109" t="s">
        <v>7758</v>
      </c>
      <c r="C3783" s="109" t="s">
        <v>7759</v>
      </c>
      <c r="D3783" s="109" t="s">
        <v>255</v>
      </c>
      <c r="E3783" s="109" t="s">
        <v>836</v>
      </c>
      <c r="F3783" s="109" t="s">
        <v>836</v>
      </c>
      <c r="G3783" s="109" t="s">
        <v>837</v>
      </c>
      <c r="H3783" s="109" t="s">
        <v>838</v>
      </c>
      <c r="I3783" s="109" t="s">
        <v>301</v>
      </c>
      <c r="J3783" s="110">
        <v>37408</v>
      </c>
      <c r="K3783" s="110">
        <v>55153</v>
      </c>
      <c r="L3783" s="111">
        <v>39</v>
      </c>
      <c r="M3783" s="112">
        <v>1</v>
      </c>
      <c r="N3783" s="111">
        <v>39</v>
      </c>
      <c r="O3783" s="111">
        <v>39</v>
      </c>
      <c r="P3783" s="109"/>
      <c r="Q3783" s="111"/>
      <c r="R3783" s="109" t="s">
        <v>358</v>
      </c>
      <c r="S3783" s="109" t="s">
        <v>359</v>
      </c>
      <c r="T3783" s="113" t="s">
        <v>360</v>
      </c>
      <c r="U3783" s="109" t="s">
        <v>846</v>
      </c>
      <c r="V3783" s="109"/>
      <c r="W3783" s="114"/>
      <c r="X3783" s="114"/>
      <c r="Y3783" s="114"/>
      <c r="Z3783" s="109">
        <v>2002</v>
      </c>
      <c r="AA3783" s="109">
        <v>2050</v>
      </c>
      <c r="AB3783" s="115">
        <v>0</v>
      </c>
      <c r="AC3783" s="114" t="s">
        <v>301</v>
      </c>
      <c r="AD3783" s="116">
        <v>39</v>
      </c>
      <c r="AE3783" s="109">
        <v>1</v>
      </c>
      <c r="AF3783" s="109">
        <v>1</v>
      </c>
      <c r="AG3783" s="109">
        <v>1</v>
      </c>
      <c r="AH3783" s="110" t="e">
        <v>#VALUE!</v>
      </c>
      <c r="AI3783" s="109">
        <v>1</v>
      </c>
    </row>
    <row r="3784" spans="2:35" x14ac:dyDescent="0.2">
      <c r="B3784" s="109" t="s">
        <v>7760</v>
      </c>
      <c r="C3784" s="109" t="s">
        <v>7761</v>
      </c>
      <c r="D3784" s="109" t="s">
        <v>255</v>
      </c>
      <c r="E3784" s="109" t="s">
        <v>836</v>
      </c>
      <c r="F3784" s="109" t="s">
        <v>836</v>
      </c>
      <c r="G3784" s="109" t="s">
        <v>837</v>
      </c>
      <c r="H3784" s="109" t="s">
        <v>838</v>
      </c>
      <c r="I3784" s="109" t="s">
        <v>301</v>
      </c>
      <c r="J3784" s="110">
        <v>37530</v>
      </c>
      <c r="K3784" s="110">
        <v>55153</v>
      </c>
      <c r="L3784" s="111">
        <v>39</v>
      </c>
      <c r="M3784" s="112">
        <v>1</v>
      </c>
      <c r="N3784" s="111">
        <v>39</v>
      </c>
      <c r="O3784" s="111">
        <v>39</v>
      </c>
      <c r="P3784" s="109"/>
      <c r="Q3784" s="111"/>
      <c r="R3784" s="109" t="s">
        <v>358</v>
      </c>
      <c r="S3784" s="109" t="s">
        <v>359</v>
      </c>
      <c r="T3784" s="113" t="s">
        <v>360</v>
      </c>
      <c r="U3784" s="109" t="s">
        <v>846</v>
      </c>
      <c r="V3784" s="109"/>
      <c r="W3784" s="114"/>
      <c r="X3784" s="114"/>
      <c r="Y3784" s="114"/>
      <c r="Z3784" s="109">
        <v>2003</v>
      </c>
      <c r="AA3784" s="109">
        <v>2050</v>
      </c>
      <c r="AB3784" s="115">
        <v>0</v>
      </c>
      <c r="AC3784" s="114" t="s">
        <v>301</v>
      </c>
      <c r="AD3784" s="116">
        <v>39</v>
      </c>
      <c r="AE3784" s="109">
        <v>1</v>
      </c>
      <c r="AF3784" s="109">
        <v>1</v>
      </c>
      <c r="AG3784" s="109">
        <v>1</v>
      </c>
      <c r="AH3784" s="110" t="e">
        <v>#VALUE!</v>
      </c>
      <c r="AI3784" s="109">
        <v>1</v>
      </c>
    </row>
    <row r="3785" spans="2:35" x14ac:dyDescent="0.2">
      <c r="B3785" s="109" t="s">
        <v>7764</v>
      </c>
      <c r="C3785" s="109" t="s">
        <v>7765</v>
      </c>
      <c r="D3785" s="109" t="s">
        <v>255</v>
      </c>
      <c r="E3785" s="109" t="s">
        <v>615</v>
      </c>
      <c r="F3785" s="109" t="s">
        <v>615</v>
      </c>
      <c r="G3785" s="109" t="s">
        <v>610</v>
      </c>
      <c r="H3785" s="109" t="s">
        <v>609</v>
      </c>
      <c r="I3785" s="109" t="s">
        <v>286</v>
      </c>
      <c r="J3785" s="110">
        <v>38657</v>
      </c>
      <c r="K3785" s="110">
        <v>55153</v>
      </c>
      <c r="L3785" s="111">
        <v>8.3000000000000007</v>
      </c>
      <c r="M3785" s="112">
        <v>1</v>
      </c>
      <c r="N3785" s="111">
        <v>8.3000000000000007</v>
      </c>
      <c r="O3785" s="111">
        <v>8.3000000000000007</v>
      </c>
      <c r="P3785" s="109"/>
      <c r="Q3785" s="111"/>
      <c r="R3785" s="109" t="s">
        <v>552</v>
      </c>
      <c r="S3785" s="109" t="s">
        <v>553</v>
      </c>
      <c r="T3785" s="113" t="s">
        <v>399</v>
      </c>
      <c r="U3785" s="109" t="s">
        <v>379</v>
      </c>
      <c r="V3785" s="109"/>
      <c r="W3785" s="114"/>
      <c r="X3785" s="114"/>
      <c r="Y3785" s="114"/>
      <c r="Z3785" s="109">
        <v>2006</v>
      </c>
      <c r="AA3785" s="109">
        <v>2050</v>
      </c>
      <c r="AB3785" s="115">
        <v>0</v>
      </c>
      <c r="AC3785" s="114" t="s">
        <v>286</v>
      </c>
      <c r="AD3785" s="116">
        <v>8.3000000000000007</v>
      </c>
      <c r="AE3785" s="109">
        <v>1</v>
      </c>
      <c r="AF3785" s="109">
        <v>1</v>
      </c>
      <c r="AG3785" s="109">
        <v>1</v>
      </c>
      <c r="AH3785" s="110" t="e">
        <v>#VALUE!</v>
      </c>
      <c r="AI3785" s="109">
        <v>1</v>
      </c>
    </row>
    <row r="3786" spans="2:35" x14ac:dyDescent="0.2">
      <c r="B3786" s="109" t="s">
        <v>7766</v>
      </c>
      <c r="C3786" s="109" t="s">
        <v>7767</v>
      </c>
      <c r="D3786" s="109" t="s">
        <v>255</v>
      </c>
      <c r="E3786" s="109" t="s">
        <v>615</v>
      </c>
      <c r="F3786" s="109" t="s">
        <v>615</v>
      </c>
      <c r="G3786" s="109" t="s">
        <v>610</v>
      </c>
      <c r="H3786" s="109" t="s">
        <v>609</v>
      </c>
      <c r="I3786" s="109" t="s">
        <v>286</v>
      </c>
      <c r="J3786" s="110">
        <v>38657</v>
      </c>
      <c r="K3786" s="110">
        <v>55153</v>
      </c>
      <c r="L3786" s="111">
        <v>8.3000000000000007</v>
      </c>
      <c r="M3786" s="112">
        <v>1</v>
      </c>
      <c r="N3786" s="111">
        <v>8.3000000000000007</v>
      </c>
      <c r="O3786" s="111">
        <v>8.3000000000000007</v>
      </c>
      <c r="P3786" s="109"/>
      <c r="Q3786" s="111"/>
      <c r="R3786" s="109" t="s">
        <v>552</v>
      </c>
      <c r="S3786" s="109" t="s">
        <v>553</v>
      </c>
      <c r="T3786" s="113" t="s">
        <v>399</v>
      </c>
      <c r="U3786" s="109" t="s">
        <v>379</v>
      </c>
      <c r="V3786" s="109"/>
      <c r="W3786" s="114"/>
      <c r="X3786" s="114"/>
      <c r="Y3786" s="114"/>
      <c r="Z3786" s="109">
        <v>2006</v>
      </c>
      <c r="AA3786" s="109">
        <v>2050</v>
      </c>
      <c r="AB3786" s="115">
        <v>0</v>
      </c>
      <c r="AC3786" s="114" t="s">
        <v>286</v>
      </c>
      <c r="AD3786" s="116">
        <v>8.3000000000000007</v>
      </c>
      <c r="AE3786" s="109">
        <v>1</v>
      </c>
      <c r="AF3786" s="109">
        <v>1</v>
      </c>
      <c r="AG3786" s="109">
        <v>1</v>
      </c>
      <c r="AH3786" s="110" t="e">
        <v>#VALUE!</v>
      </c>
      <c r="AI3786" s="109">
        <v>1</v>
      </c>
    </row>
    <row r="3787" spans="2:35" x14ac:dyDescent="0.2">
      <c r="B3787" s="109" t="s">
        <v>7768</v>
      </c>
      <c r="C3787" s="109" t="s">
        <v>7769</v>
      </c>
      <c r="D3787" s="109" t="s">
        <v>255</v>
      </c>
      <c r="E3787" s="109" t="s">
        <v>615</v>
      </c>
      <c r="F3787" s="109" t="s">
        <v>615</v>
      </c>
      <c r="G3787" s="109" t="s">
        <v>610</v>
      </c>
      <c r="H3787" s="109" t="s">
        <v>609</v>
      </c>
      <c r="I3787" s="109" t="s">
        <v>286</v>
      </c>
      <c r="J3787" s="110">
        <v>38657</v>
      </c>
      <c r="K3787" s="110">
        <v>55153</v>
      </c>
      <c r="L3787" s="111">
        <v>8.3000000000000007</v>
      </c>
      <c r="M3787" s="112">
        <v>1</v>
      </c>
      <c r="N3787" s="111">
        <v>8.3000000000000007</v>
      </c>
      <c r="O3787" s="111">
        <v>8.3000000000000007</v>
      </c>
      <c r="P3787" s="109"/>
      <c r="Q3787" s="111"/>
      <c r="R3787" s="109" t="s">
        <v>552</v>
      </c>
      <c r="S3787" s="109" t="s">
        <v>553</v>
      </c>
      <c r="T3787" s="113" t="s">
        <v>399</v>
      </c>
      <c r="U3787" s="109" t="s">
        <v>379</v>
      </c>
      <c r="V3787" s="109"/>
      <c r="W3787" s="114"/>
      <c r="X3787" s="114"/>
      <c r="Y3787" s="114"/>
      <c r="Z3787" s="109">
        <v>2006</v>
      </c>
      <c r="AA3787" s="109">
        <v>2050</v>
      </c>
      <c r="AB3787" s="115">
        <v>0</v>
      </c>
      <c r="AC3787" s="114" t="s">
        <v>286</v>
      </c>
      <c r="AD3787" s="116">
        <v>8.3000000000000007</v>
      </c>
      <c r="AE3787" s="109">
        <v>1</v>
      </c>
      <c r="AF3787" s="109">
        <v>1</v>
      </c>
      <c r="AG3787" s="109">
        <v>1</v>
      </c>
      <c r="AH3787" s="110" t="e">
        <v>#VALUE!</v>
      </c>
      <c r="AI3787" s="109">
        <v>1</v>
      </c>
    </row>
    <row r="3788" spans="2:35" x14ac:dyDescent="0.2">
      <c r="B3788" s="109" t="s">
        <v>7770</v>
      </c>
      <c r="C3788" s="109" t="s">
        <v>7771</v>
      </c>
      <c r="D3788" s="109" t="s">
        <v>255</v>
      </c>
      <c r="E3788" s="109" t="s">
        <v>615</v>
      </c>
      <c r="F3788" s="109" t="s">
        <v>615</v>
      </c>
      <c r="G3788" s="109" t="s">
        <v>610</v>
      </c>
      <c r="H3788" s="109" t="s">
        <v>609</v>
      </c>
      <c r="I3788" s="109" t="s">
        <v>286</v>
      </c>
      <c r="J3788" s="110">
        <v>38657</v>
      </c>
      <c r="K3788" s="110">
        <v>55153</v>
      </c>
      <c r="L3788" s="111">
        <v>8.3000000000000007</v>
      </c>
      <c r="M3788" s="112">
        <v>1</v>
      </c>
      <c r="N3788" s="111">
        <v>8.3000000000000007</v>
      </c>
      <c r="O3788" s="111">
        <v>8.3000000000000007</v>
      </c>
      <c r="P3788" s="109"/>
      <c r="Q3788" s="111"/>
      <c r="R3788" s="109" t="s">
        <v>552</v>
      </c>
      <c r="S3788" s="109" t="s">
        <v>553</v>
      </c>
      <c r="T3788" s="113" t="s">
        <v>399</v>
      </c>
      <c r="U3788" s="109" t="s">
        <v>379</v>
      </c>
      <c r="V3788" s="109"/>
      <c r="W3788" s="114"/>
      <c r="X3788" s="114"/>
      <c r="Y3788" s="114"/>
      <c r="Z3788" s="109">
        <v>2006</v>
      </c>
      <c r="AA3788" s="109">
        <v>2050</v>
      </c>
      <c r="AB3788" s="115">
        <v>0</v>
      </c>
      <c r="AC3788" s="114" t="s">
        <v>286</v>
      </c>
      <c r="AD3788" s="116">
        <v>8.3000000000000007</v>
      </c>
      <c r="AE3788" s="109">
        <v>1</v>
      </c>
      <c r="AF3788" s="109">
        <v>1</v>
      </c>
      <c r="AG3788" s="109">
        <v>1</v>
      </c>
      <c r="AH3788" s="110" t="e">
        <v>#VALUE!</v>
      </c>
      <c r="AI3788" s="109">
        <v>1</v>
      </c>
    </row>
    <row r="3789" spans="2:35" x14ac:dyDescent="0.2">
      <c r="B3789" s="109" t="s">
        <v>7772</v>
      </c>
      <c r="C3789" s="109" t="s">
        <v>7773</v>
      </c>
      <c r="D3789" s="109" t="s">
        <v>255</v>
      </c>
      <c r="E3789" s="109" t="s">
        <v>615</v>
      </c>
      <c r="F3789" s="109" t="s">
        <v>615</v>
      </c>
      <c r="G3789" s="109" t="s">
        <v>610</v>
      </c>
      <c r="H3789" s="109" t="s">
        <v>609</v>
      </c>
      <c r="I3789" s="109" t="s">
        <v>286</v>
      </c>
      <c r="J3789" s="110">
        <v>38657</v>
      </c>
      <c r="K3789" s="110">
        <v>55153</v>
      </c>
      <c r="L3789" s="111">
        <v>8.3000000000000007</v>
      </c>
      <c r="M3789" s="112">
        <v>1</v>
      </c>
      <c r="N3789" s="111">
        <v>8.3000000000000007</v>
      </c>
      <c r="O3789" s="111">
        <v>8.3000000000000007</v>
      </c>
      <c r="P3789" s="109"/>
      <c r="Q3789" s="111"/>
      <c r="R3789" s="109" t="s">
        <v>552</v>
      </c>
      <c r="S3789" s="109" t="s">
        <v>553</v>
      </c>
      <c r="T3789" s="113" t="s">
        <v>399</v>
      </c>
      <c r="U3789" s="109" t="s">
        <v>379</v>
      </c>
      <c r="V3789" s="109"/>
      <c r="W3789" s="114"/>
      <c r="X3789" s="114"/>
      <c r="Y3789" s="114"/>
      <c r="Z3789" s="109">
        <v>2006</v>
      </c>
      <c r="AA3789" s="109">
        <v>2050</v>
      </c>
      <c r="AB3789" s="115">
        <v>0</v>
      </c>
      <c r="AC3789" s="114" t="s">
        <v>286</v>
      </c>
      <c r="AD3789" s="116">
        <v>8.3000000000000007</v>
      </c>
      <c r="AE3789" s="109">
        <v>1</v>
      </c>
      <c r="AF3789" s="109">
        <v>1</v>
      </c>
      <c r="AG3789" s="109">
        <v>1</v>
      </c>
      <c r="AH3789" s="110" t="e">
        <v>#VALUE!</v>
      </c>
      <c r="AI3789" s="109">
        <v>1</v>
      </c>
    </row>
    <row r="3790" spans="2:35" x14ac:dyDescent="0.2">
      <c r="B3790" s="109" t="s">
        <v>7774</v>
      </c>
      <c r="C3790" s="109" t="s">
        <v>7775</v>
      </c>
      <c r="D3790" s="109" t="s">
        <v>255</v>
      </c>
      <c r="E3790" s="109" t="s">
        <v>615</v>
      </c>
      <c r="F3790" s="109" t="s">
        <v>615</v>
      </c>
      <c r="G3790" s="109" t="s">
        <v>610</v>
      </c>
      <c r="H3790" s="109" t="s">
        <v>609</v>
      </c>
      <c r="I3790" s="109" t="s">
        <v>286</v>
      </c>
      <c r="J3790" s="110">
        <v>38657</v>
      </c>
      <c r="K3790" s="110">
        <v>55153</v>
      </c>
      <c r="L3790" s="111">
        <v>8.3000000000000007</v>
      </c>
      <c r="M3790" s="112">
        <v>1</v>
      </c>
      <c r="N3790" s="111">
        <v>8.3000000000000007</v>
      </c>
      <c r="O3790" s="111">
        <v>8.3000000000000007</v>
      </c>
      <c r="P3790" s="109"/>
      <c r="Q3790" s="111"/>
      <c r="R3790" s="109" t="s">
        <v>552</v>
      </c>
      <c r="S3790" s="109" t="s">
        <v>553</v>
      </c>
      <c r="T3790" s="113" t="s">
        <v>399</v>
      </c>
      <c r="U3790" s="109" t="s">
        <v>379</v>
      </c>
      <c r="V3790" s="109"/>
      <c r="W3790" s="114"/>
      <c r="X3790" s="114"/>
      <c r="Y3790" s="114"/>
      <c r="Z3790" s="109">
        <v>2006</v>
      </c>
      <c r="AA3790" s="109">
        <v>2050</v>
      </c>
      <c r="AB3790" s="115">
        <v>0</v>
      </c>
      <c r="AC3790" s="114" t="s">
        <v>286</v>
      </c>
      <c r="AD3790" s="116">
        <v>8.3000000000000007</v>
      </c>
      <c r="AE3790" s="109">
        <v>1</v>
      </c>
      <c r="AF3790" s="109">
        <v>1</v>
      </c>
      <c r="AG3790" s="109">
        <v>1</v>
      </c>
      <c r="AH3790" s="110" t="e">
        <v>#VALUE!</v>
      </c>
      <c r="AI3790" s="109">
        <v>1</v>
      </c>
    </row>
    <row r="3791" spans="2:35" x14ac:dyDescent="0.2">
      <c r="B3791" s="109" t="s">
        <v>7776</v>
      </c>
      <c r="C3791" s="109" t="s">
        <v>7777</v>
      </c>
      <c r="D3791" s="109" t="s">
        <v>255</v>
      </c>
      <c r="E3791" s="109" t="s">
        <v>615</v>
      </c>
      <c r="F3791" s="109" t="s">
        <v>615</v>
      </c>
      <c r="G3791" s="109" t="s">
        <v>610</v>
      </c>
      <c r="H3791" s="109" t="s">
        <v>609</v>
      </c>
      <c r="I3791" s="109" t="s">
        <v>286</v>
      </c>
      <c r="J3791" s="110">
        <v>38657</v>
      </c>
      <c r="K3791" s="110">
        <v>55153</v>
      </c>
      <c r="L3791" s="111">
        <v>8.3000000000000007</v>
      </c>
      <c r="M3791" s="112">
        <v>1</v>
      </c>
      <c r="N3791" s="111">
        <v>8.3000000000000007</v>
      </c>
      <c r="O3791" s="111">
        <v>8.3000000000000007</v>
      </c>
      <c r="P3791" s="109"/>
      <c r="Q3791" s="111"/>
      <c r="R3791" s="109" t="s">
        <v>552</v>
      </c>
      <c r="S3791" s="109" t="s">
        <v>553</v>
      </c>
      <c r="T3791" s="113" t="s">
        <v>399</v>
      </c>
      <c r="U3791" s="109" t="s">
        <v>379</v>
      </c>
      <c r="V3791" s="109"/>
      <c r="W3791" s="114"/>
      <c r="X3791" s="114"/>
      <c r="Y3791" s="114"/>
      <c r="Z3791" s="109">
        <v>2006</v>
      </c>
      <c r="AA3791" s="109">
        <v>2050</v>
      </c>
      <c r="AB3791" s="115">
        <v>0</v>
      </c>
      <c r="AC3791" s="114" t="s">
        <v>286</v>
      </c>
      <c r="AD3791" s="116">
        <v>8.3000000000000007</v>
      </c>
      <c r="AE3791" s="109">
        <v>1</v>
      </c>
      <c r="AF3791" s="109">
        <v>1</v>
      </c>
      <c r="AG3791" s="109">
        <v>1</v>
      </c>
      <c r="AH3791" s="110" t="e">
        <v>#VALUE!</v>
      </c>
      <c r="AI3791" s="109">
        <v>1</v>
      </c>
    </row>
    <row r="3792" spans="2:35" x14ac:dyDescent="0.2">
      <c r="B3792" s="109" t="s">
        <v>7778</v>
      </c>
      <c r="C3792" s="109" t="s">
        <v>7779</v>
      </c>
      <c r="D3792" s="109" t="s">
        <v>255</v>
      </c>
      <c r="E3792" s="109" t="s">
        <v>615</v>
      </c>
      <c r="F3792" s="109" t="s">
        <v>615</v>
      </c>
      <c r="G3792" s="109" t="s">
        <v>610</v>
      </c>
      <c r="H3792" s="109" t="s">
        <v>609</v>
      </c>
      <c r="I3792" s="109" t="s">
        <v>286</v>
      </c>
      <c r="J3792" s="110">
        <v>38657</v>
      </c>
      <c r="K3792" s="110">
        <v>55153</v>
      </c>
      <c r="L3792" s="111">
        <v>8.3000000000000007</v>
      </c>
      <c r="M3792" s="112">
        <v>1</v>
      </c>
      <c r="N3792" s="111">
        <v>8.3000000000000007</v>
      </c>
      <c r="O3792" s="111">
        <v>8.3000000000000007</v>
      </c>
      <c r="P3792" s="109"/>
      <c r="Q3792" s="111"/>
      <c r="R3792" s="109" t="s">
        <v>552</v>
      </c>
      <c r="S3792" s="109" t="s">
        <v>553</v>
      </c>
      <c r="T3792" s="113" t="s">
        <v>399</v>
      </c>
      <c r="U3792" s="109" t="s">
        <v>379</v>
      </c>
      <c r="V3792" s="109"/>
      <c r="W3792" s="114"/>
      <c r="X3792" s="114"/>
      <c r="Y3792" s="114"/>
      <c r="Z3792" s="109">
        <v>2006</v>
      </c>
      <c r="AA3792" s="109">
        <v>2050</v>
      </c>
      <c r="AB3792" s="115">
        <v>0</v>
      </c>
      <c r="AC3792" s="114" t="s">
        <v>286</v>
      </c>
      <c r="AD3792" s="116">
        <v>8.3000000000000007</v>
      </c>
      <c r="AE3792" s="109">
        <v>1</v>
      </c>
      <c r="AF3792" s="109">
        <v>1</v>
      </c>
      <c r="AG3792" s="109">
        <v>1</v>
      </c>
      <c r="AH3792" s="110" t="e">
        <v>#VALUE!</v>
      </c>
      <c r="AI3792" s="109">
        <v>1</v>
      </c>
    </row>
    <row r="3793" spans="2:35" x14ac:dyDescent="0.2">
      <c r="B3793" s="109" t="s">
        <v>7780</v>
      </c>
      <c r="C3793" s="109" t="s">
        <v>7781</v>
      </c>
      <c r="D3793" s="109" t="s">
        <v>255</v>
      </c>
      <c r="E3793" s="109" t="s">
        <v>615</v>
      </c>
      <c r="F3793" s="109" t="s">
        <v>615</v>
      </c>
      <c r="G3793" s="109" t="s">
        <v>610</v>
      </c>
      <c r="H3793" s="109" t="s">
        <v>609</v>
      </c>
      <c r="I3793" s="109" t="s">
        <v>286</v>
      </c>
      <c r="J3793" s="110">
        <v>38657</v>
      </c>
      <c r="K3793" s="110">
        <v>55153</v>
      </c>
      <c r="L3793" s="111">
        <v>8.3000000000000007</v>
      </c>
      <c r="M3793" s="112">
        <v>1</v>
      </c>
      <c r="N3793" s="111">
        <v>8.3000000000000007</v>
      </c>
      <c r="O3793" s="111">
        <v>8.3000000000000007</v>
      </c>
      <c r="P3793" s="109"/>
      <c r="Q3793" s="111"/>
      <c r="R3793" s="109" t="s">
        <v>552</v>
      </c>
      <c r="S3793" s="109" t="s">
        <v>553</v>
      </c>
      <c r="T3793" s="113" t="s">
        <v>399</v>
      </c>
      <c r="U3793" s="109" t="s">
        <v>379</v>
      </c>
      <c r="V3793" s="109"/>
      <c r="W3793" s="114"/>
      <c r="X3793" s="114"/>
      <c r="Y3793" s="114"/>
      <c r="Z3793" s="109">
        <v>2006</v>
      </c>
      <c r="AA3793" s="109">
        <v>2050</v>
      </c>
      <c r="AB3793" s="115">
        <v>0</v>
      </c>
      <c r="AC3793" s="114" t="s">
        <v>286</v>
      </c>
      <c r="AD3793" s="116">
        <v>8.3000000000000007</v>
      </c>
      <c r="AE3793" s="109">
        <v>1</v>
      </c>
      <c r="AF3793" s="109">
        <v>1</v>
      </c>
      <c r="AG3793" s="109">
        <v>1</v>
      </c>
      <c r="AH3793" s="110" t="e">
        <v>#VALUE!</v>
      </c>
      <c r="AI3793" s="109">
        <v>1</v>
      </c>
    </row>
    <row r="3794" spans="2:35" x14ac:dyDescent="0.2">
      <c r="B3794" s="109" t="s">
        <v>7782</v>
      </c>
      <c r="C3794" s="109" t="s">
        <v>7783</v>
      </c>
      <c r="D3794" s="109" t="s">
        <v>255</v>
      </c>
      <c r="E3794" s="109" t="s">
        <v>615</v>
      </c>
      <c r="F3794" s="109" t="s">
        <v>615</v>
      </c>
      <c r="G3794" s="109" t="s">
        <v>610</v>
      </c>
      <c r="H3794" s="109" t="s">
        <v>609</v>
      </c>
      <c r="I3794" s="109" t="s">
        <v>286</v>
      </c>
      <c r="J3794" s="110">
        <v>38657</v>
      </c>
      <c r="K3794" s="110">
        <v>55153</v>
      </c>
      <c r="L3794" s="111">
        <v>8.3000000000000007</v>
      </c>
      <c r="M3794" s="112">
        <v>1</v>
      </c>
      <c r="N3794" s="111">
        <v>8.3000000000000007</v>
      </c>
      <c r="O3794" s="111">
        <v>8.3000000000000007</v>
      </c>
      <c r="P3794" s="109"/>
      <c r="Q3794" s="111"/>
      <c r="R3794" s="109" t="s">
        <v>552</v>
      </c>
      <c r="S3794" s="109" t="s">
        <v>553</v>
      </c>
      <c r="T3794" s="113" t="s">
        <v>399</v>
      </c>
      <c r="U3794" s="109" t="s">
        <v>379</v>
      </c>
      <c r="V3794" s="109"/>
      <c r="W3794" s="114"/>
      <c r="X3794" s="114"/>
      <c r="Y3794" s="114"/>
      <c r="Z3794" s="109">
        <v>2006</v>
      </c>
      <c r="AA3794" s="109">
        <v>2050</v>
      </c>
      <c r="AB3794" s="115">
        <v>0</v>
      </c>
      <c r="AC3794" s="114" t="s">
        <v>286</v>
      </c>
      <c r="AD3794" s="116">
        <v>8.3000000000000007</v>
      </c>
      <c r="AE3794" s="109">
        <v>1</v>
      </c>
      <c r="AF3794" s="109">
        <v>1</v>
      </c>
      <c r="AG3794" s="109">
        <v>1</v>
      </c>
      <c r="AH3794" s="110" t="e">
        <v>#VALUE!</v>
      </c>
      <c r="AI3794" s="109">
        <v>1</v>
      </c>
    </row>
    <row r="3795" spans="2:35" x14ac:dyDescent="0.2">
      <c r="B3795" s="109" t="s">
        <v>7784</v>
      </c>
      <c r="C3795" s="109" t="s">
        <v>7785</v>
      </c>
      <c r="D3795" s="109" t="s">
        <v>255</v>
      </c>
      <c r="E3795" s="109" t="s">
        <v>615</v>
      </c>
      <c r="F3795" s="109" t="s">
        <v>615</v>
      </c>
      <c r="G3795" s="109" t="s">
        <v>610</v>
      </c>
      <c r="H3795" s="109" t="s">
        <v>609</v>
      </c>
      <c r="I3795" s="109" t="s">
        <v>286</v>
      </c>
      <c r="J3795" s="110">
        <v>38657</v>
      </c>
      <c r="K3795" s="110">
        <v>55153</v>
      </c>
      <c r="L3795" s="111">
        <v>8.3000000000000007</v>
      </c>
      <c r="M3795" s="112">
        <v>1</v>
      </c>
      <c r="N3795" s="111">
        <v>8.3000000000000007</v>
      </c>
      <c r="O3795" s="111">
        <v>8.3000000000000007</v>
      </c>
      <c r="P3795" s="109"/>
      <c r="Q3795" s="111"/>
      <c r="R3795" s="109" t="s">
        <v>552</v>
      </c>
      <c r="S3795" s="109" t="s">
        <v>553</v>
      </c>
      <c r="T3795" s="113" t="s">
        <v>399</v>
      </c>
      <c r="U3795" s="109" t="s">
        <v>379</v>
      </c>
      <c r="V3795" s="109"/>
      <c r="W3795" s="114"/>
      <c r="X3795" s="114"/>
      <c r="Y3795" s="114"/>
      <c r="Z3795" s="109">
        <v>2006</v>
      </c>
      <c r="AA3795" s="109">
        <v>2050</v>
      </c>
      <c r="AB3795" s="115">
        <v>0</v>
      </c>
      <c r="AC3795" s="114" t="s">
        <v>286</v>
      </c>
      <c r="AD3795" s="116">
        <v>8.3000000000000007</v>
      </c>
      <c r="AE3795" s="109">
        <v>1</v>
      </c>
      <c r="AF3795" s="109">
        <v>1</v>
      </c>
      <c r="AG3795" s="109">
        <v>1</v>
      </c>
      <c r="AH3795" s="110" t="e">
        <v>#VALUE!</v>
      </c>
      <c r="AI3795" s="109">
        <v>1</v>
      </c>
    </row>
    <row r="3796" spans="2:35" x14ac:dyDescent="0.2">
      <c r="B3796" s="109" t="s">
        <v>7786</v>
      </c>
      <c r="C3796" s="109" t="s">
        <v>7787</v>
      </c>
      <c r="D3796" s="109" t="s">
        <v>255</v>
      </c>
      <c r="E3796" s="109" t="s">
        <v>615</v>
      </c>
      <c r="F3796" s="109" t="s">
        <v>615</v>
      </c>
      <c r="G3796" s="109" t="s">
        <v>610</v>
      </c>
      <c r="H3796" s="109" t="s">
        <v>609</v>
      </c>
      <c r="I3796" s="109" t="s">
        <v>286</v>
      </c>
      <c r="J3796" s="110">
        <v>38657</v>
      </c>
      <c r="K3796" s="110">
        <v>55153</v>
      </c>
      <c r="L3796" s="111">
        <v>8.3000000000000007</v>
      </c>
      <c r="M3796" s="112">
        <v>1</v>
      </c>
      <c r="N3796" s="111">
        <v>8.3000000000000007</v>
      </c>
      <c r="O3796" s="111">
        <v>8.3000000000000007</v>
      </c>
      <c r="P3796" s="109"/>
      <c r="Q3796" s="111"/>
      <c r="R3796" s="109" t="s">
        <v>552</v>
      </c>
      <c r="S3796" s="109" t="s">
        <v>553</v>
      </c>
      <c r="T3796" s="113" t="s">
        <v>399</v>
      </c>
      <c r="U3796" s="109" t="s">
        <v>379</v>
      </c>
      <c r="V3796" s="109"/>
      <c r="W3796" s="114"/>
      <c r="X3796" s="114"/>
      <c r="Y3796" s="114"/>
      <c r="Z3796" s="109">
        <v>2006</v>
      </c>
      <c r="AA3796" s="109">
        <v>2050</v>
      </c>
      <c r="AB3796" s="115">
        <v>0</v>
      </c>
      <c r="AC3796" s="114" t="s">
        <v>286</v>
      </c>
      <c r="AD3796" s="116">
        <v>8.3000000000000007</v>
      </c>
      <c r="AE3796" s="109">
        <v>1</v>
      </c>
      <c r="AF3796" s="109">
        <v>1</v>
      </c>
      <c r="AG3796" s="109">
        <v>1</v>
      </c>
      <c r="AH3796" s="110" t="e">
        <v>#VALUE!</v>
      </c>
      <c r="AI3796" s="109">
        <v>1</v>
      </c>
    </row>
    <row r="3797" spans="2:35" x14ac:dyDescent="0.2">
      <c r="B3797" s="109" t="s">
        <v>7788</v>
      </c>
      <c r="C3797" s="109" t="s">
        <v>7789</v>
      </c>
      <c r="D3797" s="109" t="s">
        <v>255</v>
      </c>
      <c r="E3797" s="109" t="s">
        <v>615</v>
      </c>
      <c r="F3797" s="109" t="s">
        <v>615</v>
      </c>
      <c r="G3797" s="109" t="s">
        <v>610</v>
      </c>
      <c r="H3797" s="109" t="s">
        <v>609</v>
      </c>
      <c r="I3797" s="109" t="s">
        <v>286</v>
      </c>
      <c r="J3797" s="110">
        <v>38657</v>
      </c>
      <c r="K3797" s="110">
        <v>55153</v>
      </c>
      <c r="L3797" s="111">
        <v>8.3000000000000007</v>
      </c>
      <c r="M3797" s="112">
        <v>1</v>
      </c>
      <c r="N3797" s="111">
        <v>8.3000000000000007</v>
      </c>
      <c r="O3797" s="111">
        <v>8.3000000000000007</v>
      </c>
      <c r="P3797" s="109"/>
      <c r="Q3797" s="111"/>
      <c r="R3797" s="109" t="s">
        <v>552</v>
      </c>
      <c r="S3797" s="109" t="s">
        <v>553</v>
      </c>
      <c r="T3797" s="113" t="s">
        <v>399</v>
      </c>
      <c r="U3797" s="109" t="s">
        <v>379</v>
      </c>
      <c r="V3797" s="109"/>
      <c r="W3797" s="114"/>
      <c r="X3797" s="114"/>
      <c r="Y3797" s="114"/>
      <c r="Z3797" s="109">
        <v>2006</v>
      </c>
      <c r="AA3797" s="109">
        <v>2050</v>
      </c>
      <c r="AB3797" s="115">
        <v>0</v>
      </c>
      <c r="AC3797" s="114" t="s">
        <v>286</v>
      </c>
      <c r="AD3797" s="116">
        <v>8.3000000000000007</v>
      </c>
      <c r="AE3797" s="109">
        <v>1</v>
      </c>
      <c r="AF3797" s="109">
        <v>1</v>
      </c>
      <c r="AG3797" s="109">
        <v>1</v>
      </c>
      <c r="AH3797" s="110" t="e">
        <v>#VALUE!</v>
      </c>
      <c r="AI3797" s="109">
        <v>1</v>
      </c>
    </row>
    <row r="3798" spans="2:35" x14ac:dyDescent="0.2">
      <c r="B3798" s="109" t="s">
        <v>7790</v>
      </c>
      <c r="C3798" s="109" t="s">
        <v>7791</v>
      </c>
      <c r="D3798" s="109" t="s">
        <v>255</v>
      </c>
      <c r="E3798" s="109" t="s">
        <v>615</v>
      </c>
      <c r="F3798" s="109" t="s">
        <v>615</v>
      </c>
      <c r="G3798" s="109" t="s">
        <v>610</v>
      </c>
      <c r="H3798" s="109" t="s">
        <v>609</v>
      </c>
      <c r="I3798" s="109" t="s">
        <v>286</v>
      </c>
      <c r="J3798" s="110">
        <v>38657</v>
      </c>
      <c r="K3798" s="110">
        <v>55153</v>
      </c>
      <c r="L3798" s="111">
        <v>8.3000000000000007</v>
      </c>
      <c r="M3798" s="112">
        <v>1</v>
      </c>
      <c r="N3798" s="111">
        <v>8.3000000000000007</v>
      </c>
      <c r="O3798" s="111">
        <v>8.3000000000000007</v>
      </c>
      <c r="P3798" s="109"/>
      <c r="Q3798" s="111"/>
      <c r="R3798" s="109" t="s">
        <v>552</v>
      </c>
      <c r="S3798" s="109" t="s">
        <v>553</v>
      </c>
      <c r="T3798" s="113" t="s">
        <v>399</v>
      </c>
      <c r="U3798" s="109" t="s">
        <v>379</v>
      </c>
      <c r="V3798" s="109"/>
      <c r="W3798" s="114"/>
      <c r="X3798" s="114"/>
      <c r="Y3798" s="114"/>
      <c r="Z3798" s="109">
        <v>2006</v>
      </c>
      <c r="AA3798" s="109">
        <v>2050</v>
      </c>
      <c r="AB3798" s="115">
        <v>0</v>
      </c>
      <c r="AC3798" s="114" t="s">
        <v>286</v>
      </c>
      <c r="AD3798" s="116">
        <v>8.3000000000000007</v>
      </c>
      <c r="AE3798" s="109">
        <v>1</v>
      </c>
      <c r="AF3798" s="109">
        <v>1</v>
      </c>
      <c r="AG3798" s="109">
        <v>1</v>
      </c>
      <c r="AH3798" s="110" t="e">
        <v>#VALUE!</v>
      </c>
      <c r="AI3798" s="109">
        <v>1</v>
      </c>
    </row>
    <row r="3799" spans="2:35" x14ac:dyDescent="0.2">
      <c r="B3799" s="109" t="s">
        <v>7792</v>
      </c>
      <c r="C3799" s="109" t="s">
        <v>7793</v>
      </c>
      <c r="D3799" s="109" t="s">
        <v>255</v>
      </c>
      <c r="E3799" s="109" t="s">
        <v>388</v>
      </c>
      <c r="F3799" s="109" t="s">
        <v>388</v>
      </c>
      <c r="G3799" s="109" t="s">
        <v>389</v>
      </c>
      <c r="H3799" s="109" t="s">
        <v>258</v>
      </c>
      <c r="I3799" s="109" t="s">
        <v>259</v>
      </c>
      <c r="J3799" s="110">
        <v>35065</v>
      </c>
      <c r="K3799" s="110">
        <v>55123</v>
      </c>
      <c r="L3799" s="111">
        <v>16.899999999999999</v>
      </c>
      <c r="M3799" s="112">
        <v>1</v>
      </c>
      <c r="N3799" s="111">
        <v>16.899999999999999</v>
      </c>
      <c r="O3799" s="111">
        <v>16.899999999999999</v>
      </c>
      <c r="P3799" s="109"/>
      <c r="Q3799" s="111"/>
      <c r="R3799" s="109" t="s">
        <v>302</v>
      </c>
      <c r="S3799" s="109" t="s">
        <v>303</v>
      </c>
      <c r="T3799" s="113" t="s">
        <v>304</v>
      </c>
      <c r="U3799" s="109" t="s">
        <v>480</v>
      </c>
      <c r="V3799" s="109"/>
      <c r="W3799" s="114"/>
      <c r="X3799" s="114"/>
      <c r="Y3799" s="114"/>
      <c r="Z3799" s="109">
        <v>1996</v>
      </c>
      <c r="AA3799" s="109">
        <v>2050</v>
      </c>
      <c r="AB3799" s="115">
        <v>0</v>
      </c>
      <c r="AC3799" s="114" t="s">
        <v>259</v>
      </c>
      <c r="AD3799" s="116">
        <v>16.899999999999999</v>
      </c>
      <c r="AE3799" s="109">
        <v>1</v>
      </c>
      <c r="AF3799" s="109">
        <v>1</v>
      </c>
      <c r="AG3799" s="109">
        <v>1</v>
      </c>
      <c r="AH3799" s="110" t="e">
        <v>#VALUE!</v>
      </c>
      <c r="AI3799" s="109">
        <v>1</v>
      </c>
    </row>
    <row r="3800" spans="2:35" x14ac:dyDescent="0.2">
      <c r="B3800" s="109" t="s">
        <v>7794</v>
      </c>
      <c r="C3800" s="109" t="s">
        <v>7795</v>
      </c>
      <c r="D3800" s="109" t="s">
        <v>255</v>
      </c>
      <c r="E3800" s="109" t="s">
        <v>353</v>
      </c>
      <c r="F3800" s="109" t="s">
        <v>353</v>
      </c>
      <c r="G3800" s="109" t="s">
        <v>2444</v>
      </c>
      <c r="H3800" s="109" t="s">
        <v>353</v>
      </c>
      <c r="I3800" s="109" t="s">
        <v>286</v>
      </c>
      <c r="J3800" s="110">
        <v>37043</v>
      </c>
      <c r="K3800" s="110">
        <v>55153</v>
      </c>
      <c r="L3800" s="111">
        <v>118.8</v>
      </c>
      <c r="M3800" s="112">
        <v>1</v>
      </c>
      <c r="N3800" s="111">
        <v>118.8</v>
      </c>
      <c r="O3800" s="111">
        <v>118.8</v>
      </c>
      <c r="P3800" s="109"/>
      <c r="Q3800" s="111"/>
      <c r="R3800" s="109" t="s">
        <v>347</v>
      </c>
      <c r="S3800" s="109" t="s">
        <v>348</v>
      </c>
      <c r="T3800" s="113" t="s">
        <v>349</v>
      </c>
      <c r="U3800" s="109" t="s">
        <v>350</v>
      </c>
      <c r="V3800" s="109"/>
      <c r="W3800" s="114"/>
      <c r="X3800" s="114"/>
      <c r="Y3800" s="114"/>
      <c r="Z3800" s="109">
        <v>2001</v>
      </c>
      <c r="AA3800" s="109">
        <v>2050</v>
      </c>
      <c r="AB3800" s="115">
        <v>0</v>
      </c>
      <c r="AC3800" s="114" t="s">
        <v>286</v>
      </c>
      <c r="AD3800" s="116">
        <v>118.8</v>
      </c>
      <c r="AE3800" s="109">
        <v>1</v>
      </c>
      <c r="AF3800" s="109">
        <v>1</v>
      </c>
      <c r="AG3800" s="109">
        <v>1</v>
      </c>
      <c r="AH3800" s="110" t="e">
        <v>#VALUE!</v>
      </c>
      <c r="AI3800" s="109">
        <v>1</v>
      </c>
    </row>
    <row r="3801" spans="2:35" x14ac:dyDescent="0.2">
      <c r="B3801" s="109" t="s">
        <v>7796</v>
      </c>
      <c r="C3801" s="109" t="s">
        <v>7797</v>
      </c>
      <c r="D3801" s="109" t="s">
        <v>255</v>
      </c>
      <c r="E3801" s="109" t="s">
        <v>353</v>
      </c>
      <c r="F3801" s="109" t="s">
        <v>353</v>
      </c>
      <c r="G3801" s="109" t="s">
        <v>2444</v>
      </c>
      <c r="H3801" s="109" t="s">
        <v>353</v>
      </c>
      <c r="I3801" s="109" t="s">
        <v>286</v>
      </c>
      <c r="J3801" s="110">
        <v>37834</v>
      </c>
      <c r="K3801" s="110">
        <v>55153</v>
      </c>
      <c r="L3801" s="111">
        <v>515.6</v>
      </c>
      <c r="M3801" s="112">
        <v>1</v>
      </c>
      <c r="N3801" s="111">
        <v>515.6</v>
      </c>
      <c r="O3801" s="111">
        <v>515.6</v>
      </c>
      <c r="P3801" s="109"/>
      <c r="Q3801" s="111"/>
      <c r="R3801" s="109" t="s">
        <v>347</v>
      </c>
      <c r="S3801" s="109" t="s">
        <v>348</v>
      </c>
      <c r="T3801" s="113" t="s">
        <v>349</v>
      </c>
      <c r="U3801" s="109" t="s">
        <v>350</v>
      </c>
      <c r="V3801" s="109"/>
      <c r="W3801" s="114"/>
      <c r="X3801" s="114"/>
      <c r="Y3801" s="114"/>
      <c r="Z3801" s="109">
        <v>2004</v>
      </c>
      <c r="AA3801" s="109">
        <v>2050</v>
      </c>
      <c r="AB3801" s="115">
        <v>0</v>
      </c>
      <c r="AC3801" s="114" t="s">
        <v>286</v>
      </c>
      <c r="AD3801" s="116">
        <v>515.6</v>
      </c>
      <c r="AE3801" s="109">
        <v>1</v>
      </c>
      <c r="AF3801" s="109">
        <v>1</v>
      </c>
      <c r="AG3801" s="109">
        <v>1</v>
      </c>
      <c r="AH3801" s="110" t="e">
        <v>#VALUE!</v>
      </c>
      <c r="AI3801" s="109">
        <v>1</v>
      </c>
    </row>
    <row r="3802" spans="2:35" x14ac:dyDescent="0.2">
      <c r="B3802" s="109" t="s">
        <v>7798</v>
      </c>
      <c r="C3802" s="109" t="s">
        <v>7799</v>
      </c>
      <c r="D3802" s="109" t="s">
        <v>276</v>
      </c>
      <c r="E3802" s="109" t="s">
        <v>267</v>
      </c>
      <c r="F3802" s="109" t="s">
        <v>267</v>
      </c>
      <c r="G3802" s="109" t="s">
        <v>277</v>
      </c>
      <c r="H3802" s="109" t="s">
        <v>267</v>
      </c>
      <c r="I3802" s="109" t="s">
        <v>269</v>
      </c>
      <c r="J3802" s="110">
        <v>17533</v>
      </c>
      <c r="K3802" s="110">
        <v>55153</v>
      </c>
      <c r="L3802" s="111">
        <v>14</v>
      </c>
      <c r="M3802" s="112">
        <v>1</v>
      </c>
      <c r="N3802" s="111">
        <v>14</v>
      </c>
      <c r="O3802" s="111">
        <v>14</v>
      </c>
      <c r="P3802" s="109"/>
      <c r="Q3802" s="111"/>
      <c r="R3802" s="109"/>
      <c r="S3802" s="109" t="s">
        <v>309</v>
      </c>
      <c r="T3802" s="113" t="s">
        <v>308</v>
      </c>
      <c r="U3802" s="109" t="s">
        <v>458</v>
      </c>
      <c r="V3802" s="109"/>
      <c r="W3802" s="114"/>
      <c r="X3802" s="114"/>
      <c r="Y3802" s="114"/>
      <c r="Z3802" s="109">
        <v>1948</v>
      </c>
      <c r="AA3802" s="109">
        <v>2050</v>
      </c>
      <c r="AB3802" s="115">
        <v>0</v>
      </c>
      <c r="AC3802" s="114" t="s">
        <v>269</v>
      </c>
      <c r="AD3802" s="116">
        <v>14</v>
      </c>
      <c r="AE3802" s="109">
        <v>1</v>
      </c>
      <c r="AF3802" s="109">
        <v>1</v>
      </c>
      <c r="AG3802" s="109">
        <v>1</v>
      </c>
      <c r="AH3802" s="110" t="e">
        <v>#VALUE!</v>
      </c>
      <c r="AI3802" s="109">
        <v>1</v>
      </c>
    </row>
    <row r="3803" spans="2:35" x14ac:dyDescent="0.2">
      <c r="B3803" s="109" t="s">
        <v>7800</v>
      </c>
      <c r="C3803" s="109" t="s">
        <v>7801</v>
      </c>
      <c r="D3803" s="109" t="s">
        <v>255</v>
      </c>
      <c r="E3803" s="109" t="s">
        <v>919</v>
      </c>
      <c r="F3803" s="109" t="s">
        <v>919</v>
      </c>
      <c r="G3803" s="109" t="s">
        <v>920</v>
      </c>
      <c r="H3803" s="109" t="s">
        <v>919</v>
      </c>
      <c r="I3803" s="109" t="s">
        <v>301</v>
      </c>
      <c r="J3803" s="110">
        <v>3197</v>
      </c>
      <c r="K3803" s="110">
        <v>47484</v>
      </c>
      <c r="L3803" s="111">
        <v>0.6</v>
      </c>
      <c r="M3803" s="112">
        <v>1</v>
      </c>
      <c r="N3803" s="111">
        <v>0.6</v>
      </c>
      <c r="O3803" s="111">
        <v>0.6</v>
      </c>
      <c r="P3803" s="109"/>
      <c r="Q3803" s="111"/>
      <c r="R3803" s="109" t="s">
        <v>308</v>
      </c>
      <c r="S3803" s="109" t="s">
        <v>309</v>
      </c>
      <c r="T3803" s="113" t="s">
        <v>308</v>
      </c>
      <c r="U3803" s="109" t="s">
        <v>434</v>
      </c>
      <c r="V3803" s="109"/>
      <c r="W3803" s="114"/>
      <c r="X3803" s="114"/>
      <c r="Y3803" s="114"/>
      <c r="Z3803" s="109">
        <v>1909</v>
      </c>
      <c r="AA3803" s="109">
        <v>2029</v>
      </c>
      <c r="AB3803" s="115">
        <v>0</v>
      </c>
      <c r="AC3803" s="114" t="s">
        <v>301</v>
      </c>
      <c r="AD3803" s="116">
        <v>0.6</v>
      </c>
      <c r="AE3803" s="109">
        <v>1</v>
      </c>
      <c r="AF3803" s="109">
        <v>1</v>
      </c>
      <c r="AG3803" s="109">
        <v>1</v>
      </c>
      <c r="AH3803" s="110" t="e">
        <v>#VALUE!</v>
      </c>
      <c r="AI3803" s="109">
        <v>1</v>
      </c>
    </row>
    <row r="3804" spans="2:35" x14ac:dyDescent="0.2">
      <c r="B3804" s="109" t="s">
        <v>7802</v>
      </c>
      <c r="C3804" s="109" t="s">
        <v>7803</v>
      </c>
      <c r="D3804" s="109" t="s">
        <v>255</v>
      </c>
      <c r="E3804" s="109" t="s">
        <v>256</v>
      </c>
      <c r="F3804" s="109" t="s">
        <v>256</v>
      </c>
      <c r="G3804" s="109" t="s">
        <v>257</v>
      </c>
      <c r="H3804" s="109" t="s">
        <v>258</v>
      </c>
      <c r="I3804" s="109" t="s">
        <v>259</v>
      </c>
      <c r="J3804" s="110">
        <v>43189</v>
      </c>
      <c r="K3804" s="110">
        <v>54877</v>
      </c>
      <c r="L3804" s="111">
        <v>24</v>
      </c>
      <c r="M3804" s="112">
        <v>1</v>
      </c>
      <c r="N3804" s="111">
        <v>24</v>
      </c>
      <c r="O3804" s="111">
        <v>24</v>
      </c>
      <c r="P3804" s="109"/>
      <c r="Q3804" s="111"/>
      <c r="R3804" s="109" t="s">
        <v>1001</v>
      </c>
      <c r="S3804" s="109" t="s">
        <v>1002</v>
      </c>
      <c r="T3804" s="113" t="s">
        <v>304</v>
      </c>
      <c r="U3804" s="109" t="s">
        <v>480</v>
      </c>
      <c r="V3804" s="109"/>
      <c r="W3804" s="114"/>
      <c r="X3804" s="114"/>
      <c r="Y3804" s="114"/>
      <c r="Z3804" s="109">
        <v>2018</v>
      </c>
      <c r="AA3804" s="109">
        <v>2049</v>
      </c>
      <c r="AB3804" s="115">
        <v>0</v>
      </c>
      <c r="AC3804" s="114" t="s">
        <v>259</v>
      </c>
      <c r="AD3804" s="116">
        <v>24</v>
      </c>
      <c r="AE3804" s="109">
        <v>1</v>
      </c>
      <c r="AF3804" s="109">
        <v>1</v>
      </c>
      <c r="AG3804" s="109">
        <v>1</v>
      </c>
      <c r="AH3804" s="110" t="e">
        <v>#VALUE!</v>
      </c>
      <c r="AI3804" s="109">
        <v>1</v>
      </c>
    </row>
    <row r="3805" spans="2:35" x14ac:dyDescent="0.2">
      <c r="B3805" s="109" t="s">
        <v>7804</v>
      </c>
      <c r="C3805" s="109" t="s">
        <v>7805</v>
      </c>
      <c r="D3805" s="109" t="s">
        <v>255</v>
      </c>
      <c r="E3805" s="109" t="s">
        <v>256</v>
      </c>
      <c r="F3805" s="109" t="s">
        <v>256</v>
      </c>
      <c r="G3805" s="109" t="s">
        <v>257</v>
      </c>
      <c r="H3805" s="109" t="s">
        <v>258</v>
      </c>
      <c r="I3805" s="109" t="s">
        <v>259</v>
      </c>
      <c r="J3805" s="110">
        <v>43189</v>
      </c>
      <c r="K3805" s="110">
        <v>54877</v>
      </c>
      <c r="L3805" s="111">
        <v>18</v>
      </c>
      <c r="M3805" s="112">
        <v>1</v>
      </c>
      <c r="N3805" s="111">
        <v>18</v>
      </c>
      <c r="O3805" s="111">
        <v>18</v>
      </c>
      <c r="P3805" s="109"/>
      <c r="Q3805" s="111"/>
      <c r="R3805" s="109" t="s">
        <v>1001</v>
      </c>
      <c r="S3805" s="109" t="s">
        <v>1002</v>
      </c>
      <c r="T3805" s="113" t="s">
        <v>304</v>
      </c>
      <c r="U3805" s="109" t="s">
        <v>480</v>
      </c>
      <c r="V3805" s="109"/>
      <c r="W3805" s="114"/>
      <c r="X3805" s="114"/>
      <c r="Y3805" s="114"/>
      <c r="Z3805" s="109">
        <v>2018</v>
      </c>
      <c r="AA3805" s="109">
        <v>2049</v>
      </c>
      <c r="AB3805" s="115">
        <v>0</v>
      </c>
      <c r="AC3805" s="114" t="s">
        <v>259</v>
      </c>
      <c r="AD3805" s="116">
        <v>18</v>
      </c>
      <c r="AE3805" s="109">
        <v>1</v>
      </c>
      <c r="AF3805" s="109">
        <v>1</v>
      </c>
      <c r="AG3805" s="109">
        <v>1</v>
      </c>
      <c r="AH3805" s="110" t="e">
        <v>#VALUE!</v>
      </c>
      <c r="AI3805" s="109">
        <v>1</v>
      </c>
    </row>
    <row r="3806" spans="2:35" x14ac:dyDescent="0.2">
      <c r="B3806" s="109" t="s">
        <v>7806</v>
      </c>
      <c r="C3806" s="109" t="s">
        <v>7807</v>
      </c>
      <c r="D3806" s="109" t="s">
        <v>255</v>
      </c>
      <c r="E3806" s="109" t="s">
        <v>388</v>
      </c>
      <c r="F3806" s="109" t="s">
        <v>388</v>
      </c>
      <c r="G3806" s="109" t="s">
        <v>389</v>
      </c>
      <c r="H3806" s="109" t="s">
        <v>258</v>
      </c>
      <c r="I3806" s="109" t="s">
        <v>259</v>
      </c>
      <c r="J3806" s="110">
        <v>40603</v>
      </c>
      <c r="K3806" s="110">
        <v>55153</v>
      </c>
      <c r="L3806" s="111">
        <v>15</v>
      </c>
      <c r="M3806" s="112">
        <v>1</v>
      </c>
      <c r="N3806" s="111">
        <v>15</v>
      </c>
      <c r="O3806" s="111">
        <v>15</v>
      </c>
      <c r="P3806" s="109"/>
      <c r="Q3806" s="111"/>
      <c r="R3806" s="109" t="s">
        <v>302</v>
      </c>
      <c r="S3806" s="109" t="s">
        <v>303</v>
      </c>
      <c r="T3806" s="113" t="s">
        <v>304</v>
      </c>
      <c r="U3806" s="109" t="s">
        <v>480</v>
      </c>
      <c r="V3806" s="109"/>
      <c r="W3806" s="114"/>
      <c r="X3806" s="114"/>
      <c r="Y3806" s="114"/>
      <c r="Z3806" s="109">
        <v>2011</v>
      </c>
      <c r="AA3806" s="109">
        <v>2050</v>
      </c>
      <c r="AB3806" s="115">
        <v>0</v>
      </c>
      <c r="AC3806" s="114" t="s">
        <v>259</v>
      </c>
      <c r="AD3806" s="116">
        <v>15</v>
      </c>
      <c r="AE3806" s="109">
        <v>1</v>
      </c>
      <c r="AF3806" s="109">
        <v>1</v>
      </c>
      <c r="AG3806" s="109">
        <v>1</v>
      </c>
      <c r="AH3806" s="110" t="e">
        <v>#VALUE!</v>
      </c>
      <c r="AI3806" s="109">
        <v>1</v>
      </c>
    </row>
    <row r="3807" spans="2:35" x14ac:dyDescent="0.2">
      <c r="B3807" s="109" t="s">
        <v>7808</v>
      </c>
      <c r="C3807" s="109" t="s">
        <v>7809</v>
      </c>
      <c r="D3807" s="109" t="s">
        <v>255</v>
      </c>
      <c r="E3807" s="109" t="s">
        <v>299</v>
      </c>
      <c r="F3807" s="109" t="s">
        <v>299</v>
      </c>
      <c r="G3807" s="109" t="s">
        <v>300</v>
      </c>
      <c r="H3807" s="109" t="s">
        <v>299</v>
      </c>
      <c r="I3807" s="109" t="s">
        <v>301</v>
      </c>
      <c r="J3807" s="110">
        <v>17533</v>
      </c>
      <c r="K3807" s="110">
        <v>55153</v>
      </c>
      <c r="L3807" s="111">
        <v>7.8</v>
      </c>
      <c r="M3807" s="112">
        <v>1</v>
      </c>
      <c r="N3807" s="111">
        <v>7.8</v>
      </c>
      <c r="O3807" s="111">
        <v>7.8</v>
      </c>
      <c r="P3807" s="109"/>
      <c r="Q3807" s="111"/>
      <c r="R3807" s="109" t="s">
        <v>302</v>
      </c>
      <c r="S3807" s="109" t="s">
        <v>303</v>
      </c>
      <c r="T3807" s="113" t="s">
        <v>304</v>
      </c>
      <c r="U3807" s="109" t="s">
        <v>305</v>
      </c>
      <c r="V3807" s="109"/>
      <c r="W3807" s="114"/>
      <c r="X3807" s="114"/>
      <c r="Y3807" s="114"/>
      <c r="Z3807" s="109">
        <v>1948</v>
      </c>
      <c r="AA3807" s="109">
        <v>2050</v>
      </c>
      <c r="AB3807" s="115">
        <v>0</v>
      </c>
      <c r="AC3807" s="114" t="s">
        <v>301</v>
      </c>
      <c r="AD3807" s="116">
        <v>7.8</v>
      </c>
      <c r="AE3807" s="109">
        <v>1</v>
      </c>
      <c r="AF3807" s="109">
        <v>1</v>
      </c>
      <c r="AG3807" s="109">
        <v>1</v>
      </c>
      <c r="AH3807" s="110" t="e">
        <v>#VALUE!</v>
      </c>
      <c r="AI3807" s="109">
        <v>1</v>
      </c>
    </row>
    <row r="3808" spans="2:35" x14ac:dyDescent="0.2">
      <c r="B3808" s="109" t="s">
        <v>7810</v>
      </c>
      <c r="C3808" s="109" t="s">
        <v>7811</v>
      </c>
      <c r="D3808" s="109" t="s">
        <v>255</v>
      </c>
      <c r="E3808" s="109" t="s">
        <v>299</v>
      </c>
      <c r="F3808" s="109" t="s">
        <v>299</v>
      </c>
      <c r="G3808" s="109" t="s">
        <v>300</v>
      </c>
      <c r="H3808" s="109" t="s">
        <v>299</v>
      </c>
      <c r="I3808" s="109" t="s">
        <v>301</v>
      </c>
      <c r="J3808" s="110">
        <v>19725</v>
      </c>
      <c r="K3808" s="110">
        <v>55153</v>
      </c>
      <c r="L3808" s="111">
        <v>4</v>
      </c>
      <c r="M3808" s="112">
        <v>1</v>
      </c>
      <c r="N3808" s="111">
        <v>4</v>
      </c>
      <c r="O3808" s="111">
        <v>4</v>
      </c>
      <c r="P3808" s="109"/>
      <c r="Q3808" s="111"/>
      <c r="R3808" s="109" t="s">
        <v>302</v>
      </c>
      <c r="S3808" s="109" t="s">
        <v>303</v>
      </c>
      <c r="T3808" s="113" t="s">
        <v>304</v>
      </c>
      <c r="U3808" s="109" t="s">
        <v>305</v>
      </c>
      <c r="V3808" s="109"/>
      <c r="W3808" s="114"/>
      <c r="X3808" s="114"/>
      <c r="Y3808" s="114"/>
      <c r="Z3808" s="109">
        <v>1954</v>
      </c>
      <c r="AA3808" s="109">
        <v>2050</v>
      </c>
      <c r="AB3808" s="115">
        <v>0</v>
      </c>
      <c r="AC3808" s="114" t="s">
        <v>301</v>
      </c>
      <c r="AD3808" s="116">
        <v>4</v>
      </c>
      <c r="AE3808" s="109">
        <v>1</v>
      </c>
      <c r="AF3808" s="109">
        <v>1</v>
      </c>
      <c r="AG3808" s="109">
        <v>1</v>
      </c>
      <c r="AH3808" s="110" t="e">
        <v>#VALUE!</v>
      </c>
      <c r="AI3808" s="109">
        <v>1</v>
      </c>
    </row>
    <row r="3809" spans="2:35" x14ac:dyDescent="0.2">
      <c r="B3809" s="109" t="s">
        <v>7812</v>
      </c>
      <c r="C3809" s="109" t="s">
        <v>7813</v>
      </c>
      <c r="D3809" s="109" t="s">
        <v>255</v>
      </c>
      <c r="E3809" s="109" t="s">
        <v>299</v>
      </c>
      <c r="F3809" s="109" t="s">
        <v>299</v>
      </c>
      <c r="G3809" s="109" t="s">
        <v>300</v>
      </c>
      <c r="H3809" s="109" t="s">
        <v>299</v>
      </c>
      <c r="I3809" s="109" t="s">
        <v>301</v>
      </c>
      <c r="J3809" s="110">
        <v>27760</v>
      </c>
      <c r="K3809" s="110">
        <v>55153</v>
      </c>
      <c r="L3809" s="111">
        <v>37.200000000000003</v>
      </c>
      <c r="M3809" s="112">
        <v>1</v>
      </c>
      <c r="N3809" s="111">
        <v>37.200000000000003</v>
      </c>
      <c r="O3809" s="111">
        <v>37.200000000000003</v>
      </c>
      <c r="P3809" s="109"/>
      <c r="Q3809" s="111"/>
      <c r="R3809" s="109" t="s">
        <v>302</v>
      </c>
      <c r="S3809" s="109" t="s">
        <v>303</v>
      </c>
      <c r="T3809" s="113" t="s">
        <v>304</v>
      </c>
      <c r="U3809" s="109" t="s">
        <v>305</v>
      </c>
      <c r="V3809" s="109"/>
      <c r="W3809" s="114"/>
      <c r="X3809" s="114"/>
      <c r="Y3809" s="114"/>
      <c r="Z3809" s="109">
        <v>1976</v>
      </c>
      <c r="AA3809" s="109">
        <v>2050</v>
      </c>
      <c r="AB3809" s="115">
        <v>0</v>
      </c>
      <c r="AC3809" s="114" t="s">
        <v>301</v>
      </c>
      <c r="AD3809" s="116">
        <v>37.200000000000003</v>
      </c>
      <c r="AE3809" s="109">
        <v>1</v>
      </c>
      <c r="AF3809" s="109">
        <v>1</v>
      </c>
      <c r="AG3809" s="109">
        <v>1</v>
      </c>
      <c r="AH3809" s="110" t="e">
        <v>#VALUE!</v>
      </c>
      <c r="AI3809" s="109">
        <v>1</v>
      </c>
    </row>
    <row r="3810" spans="2:35" x14ac:dyDescent="0.2">
      <c r="B3810" s="109" t="s">
        <v>7814</v>
      </c>
      <c r="C3810" s="109" t="s">
        <v>7815</v>
      </c>
      <c r="D3810" s="109" t="s">
        <v>276</v>
      </c>
      <c r="E3810" s="109" t="s">
        <v>267</v>
      </c>
      <c r="F3810" s="109" t="s">
        <v>267</v>
      </c>
      <c r="G3810" s="109" t="s">
        <v>277</v>
      </c>
      <c r="H3810" s="109" t="s">
        <v>267</v>
      </c>
      <c r="I3810" s="109" t="s">
        <v>269</v>
      </c>
      <c r="J3810" s="110">
        <v>41264</v>
      </c>
      <c r="K3810" s="110">
        <v>55153</v>
      </c>
      <c r="L3810" s="111">
        <v>1.5</v>
      </c>
      <c r="M3810" s="112">
        <v>1</v>
      </c>
      <c r="N3810" s="111">
        <v>1.5</v>
      </c>
      <c r="O3810" s="111">
        <v>1.5</v>
      </c>
      <c r="P3810" s="109"/>
      <c r="Q3810" s="111"/>
      <c r="R3810" s="109"/>
      <c r="S3810" s="109" t="s">
        <v>279</v>
      </c>
      <c r="T3810" s="113" t="s">
        <v>280</v>
      </c>
      <c r="U3810" s="109" t="s">
        <v>273</v>
      </c>
      <c r="V3810" s="109"/>
      <c r="W3810" s="114"/>
      <c r="X3810" s="114"/>
      <c r="Y3810" s="114"/>
      <c r="Z3810" s="109">
        <v>2013</v>
      </c>
      <c r="AA3810" s="109">
        <v>2050</v>
      </c>
      <c r="AB3810" s="115">
        <v>0</v>
      </c>
      <c r="AC3810" s="114" t="s">
        <v>269</v>
      </c>
      <c r="AD3810" s="116">
        <v>1.5</v>
      </c>
      <c r="AE3810" s="109">
        <v>1</v>
      </c>
      <c r="AF3810" s="109">
        <v>1</v>
      </c>
      <c r="AG3810" s="109">
        <v>1</v>
      </c>
      <c r="AH3810" s="110" t="e">
        <v>#VALUE!</v>
      </c>
      <c r="AI3810" s="109">
        <v>1</v>
      </c>
    </row>
    <row r="3811" spans="2:35" x14ac:dyDescent="0.2">
      <c r="B3811" s="109" t="s">
        <v>7816</v>
      </c>
      <c r="C3811" s="109" t="s">
        <v>7817</v>
      </c>
      <c r="D3811" s="109" t="s">
        <v>255</v>
      </c>
      <c r="E3811" s="109" t="s">
        <v>256</v>
      </c>
      <c r="F3811" s="109" t="s">
        <v>256</v>
      </c>
      <c r="G3811" s="109" t="s">
        <v>257</v>
      </c>
      <c r="H3811" s="109" t="s">
        <v>258</v>
      </c>
      <c r="I3811" s="109" t="s">
        <v>259</v>
      </c>
      <c r="J3811" s="110">
        <v>43343</v>
      </c>
      <c r="K3811" s="110">
        <v>54877</v>
      </c>
      <c r="L3811" s="111">
        <v>5.35</v>
      </c>
      <c r="M3811" s="112">
        <v>1</v>
      </c>
      <c r="N3811" s="111">
        <v>5.35</v>
      </c>
      <c r="O3811" s="111">
        <v>5.35</v>
      </c>
      <c r="P3811" s="109"/>
      <c r="Q3811" s="111"/>
      <c r="R3811" s="109" t="s">
        <v>403</v>
      </c>
      <c r="S3811" s="109" t="s">
        <v>309</v>
      </c>
      <c r="T3811" s="113" t="s">
        <v>308</v>
      </c>
      <c r="U3811" s="109" t="s">
        <v>310</v>
      </c>
      <c r="V3811" s="109"/>
      <c r="W3811" s="114"/>
      <c r="X3811" s="114"/>
      <c r="Y3811" s="114"/>
      <c r="Z3811" s="109">
        <v>2019</v>
      </c>
      <c r="AA3811" s="109">
        <v>2049</v>
      </c>
      <c r="AB3811" s="115">
        <v>0</v>
      </c>
      <c r="AC3811" s="114" t="s">
        <v>259</v>
      </c>
      <c r="AD3811" s="116">
        <v>5.35</v>
      </c>
      <c r="AE3811" s="109">
        <v>1</v>
      </c>
      <c r="AF3811" s="109">
        <v>1</v>
      </c>
      <c r="AG3811" s="109">
        <v>1</v>
      </c>
      <c r="AH3811" s="110" t="e">
        <v>#VALUE!</v>
      </c>
      <c r="AI3811" s="109">
        <v>1</v>
      </c>
    </row>
    <row r="3812" spans="2:35" x14ac:dyDescent="0.2">
      <c r="B3812" s="109" t="s">
        <v>7818</v>
      </c>
      <c r="C3812" s="109" t="s">
        <v>7819</v>
      </c>
      <c r="D3812" s="109" t="s">
        <v>255</v>
      </c>
      <c r="E3812" s="109" t="s">
        <v>256</v>
      </c>
      <c r="F3812" s="109" t="s">
        <v>256</v>
      </c>
      <c r="G3812" s="109" t="s">
        <v>257</v>
      </c>
      <c r="H3812" s="109" t="s">
        <v>258</v>
      </c>
      <c r="I3812" s="109" t="s">
        <v>259</v>
      </c>
      <c r="J3812" s="110">
        <v>18629</v>
      </c>
      <c r="K3812" s="110">
        <v>48669</v>
      </c>
      <c r="L3812" s="111">
        <v>54</v>
      </c>
      <c r="M3812" s="112">
        <v>1</v>
      </c>
      <c r="N3812" s="111">
        <v>54</v>
      </c>
      <c r="O3812" s="111">
        <v>54</v>
      </c>
      <c r="P3812" s="109"/>
      <c r="Q3812" s="111"/>
      <c r="R3812" s="109" t="s">
        <v>308</v>
      </c>
      <c r="S3812" s="109" t="s">
        <v>309</v>
      </c>
      <c r="T3812" s="113" t="s">
        <v>308</v>
      </c>
      <c r="U3812" s="109" t="s">
        <v>310</v>
      </c>
      <c r="V3812" s="109"/>
      <c r="W3812" s="114"/>
      <c r="X3812" s="114"/>
      <c r="Y3812" s="114"/>
      <c r="Z3812" s="109">
        <v>1951</v>
      </c>
      <c r="AA3812" s="109">
        <v>2032</v>
      </c>
      <c r="AB3812" s="115">
        <v>0</v>
      </c>
      <c r="AC3812" s="114" t="s">
        <v>259</v>
      </c>
      <c r="AD3812" s="116">
        <v>54</v>
      </c>
      <c r="AE3812" s="109">
        <v>1</v>
      </c>
      <c r="AF3812" s="109">
        <v>1</v>
      </c>
      <c r="AG3812" s="109">
        <v>1</v>
      </c>
      <c r="AH3812" s="110" t="e">
        <v>#VALUE!</v>
      </c>
      <c r="AI3812" s="109">
        <v>1</v>
      </c>
    </row>
    <row r="3813" spans="2:35" x14ac:dyDescent="0.2">
      <c r="B3813" s="109" t="s">
        <v>7820</v>
      </c>
      <c r="C3813" s="109" t="s">
        <v>7821</v>
      </c>
      <c r="D3813" s="109" t="s">
        <v>255</v>
      </c>
      <c r="E3813" s="109" t="s">
        <v>449</v>
      </c>
      <c r="F3813" s="109" t="s">
        <v>449</v>
      </c>
      <c r="G3813" s="109" t="s">
        <v>450</v>
      </c>
      <c r="H3813" s="109" t="s">
        <v>299</v>
      </c>
      <c r="I3813" s="109" t="s">
        <v>301</v>
      </c>
      <c r="J3813" s="110">
        <v>39904</v>
      </c>
      <c r="K3813" s="110">
        <v>55153</v>
      </c>
      <c r="L3813" s="111">
        <v>96.6</v>
      </c>
      <c r="M3813" s="112">
        <v>1</v>
      </c>
      <c r="N3813" s="111">
        <v>96.6</v>
      </c>
      <c r="O3813" s="111">
        <v>96.6</v>
      </c>
      <c r="P3813" s="109"/>
      <c r="Q3813" s="111"/>
      <c r="R3813" s="109" t="s">
        <v>287</v>
      </c>
      <c r="S3813" s="109" t="s">
        <v>288</v>
      </c>
      <c r="T3813" s="113" t="s">
        <v>7</v>
      </c>
      <c r="U3813" s="109" t="s">
        <v>642</v>
      </c>
      <c r="V3813" s="109"/>
      <c r="W3813" s="114"/>
      <c r="X3813" s="114"/>
      <c r="Y3813" s="114"/>
      <c r="Z3813" s="109">
        <v>2009</v>
      </c>
      <c r="AA3813" s="109">
        <v>2050</v>
      </c>
      <c r="AB3813" s="115">
        <v>0</v>
      </c>
      <c r="AC3813" s="114" t="s">
        <v>301</v>
      </c>
      <c r="AD3813" s="116">
        <v>96.6</v>
      </c>
      <c r="AE3813" s="109">
        <v>1</v>
      </c>
      <c r="AF3813" s="109">
        <v>1</v>
      </c>
      <c r="AG3813" s="109">
        <v>1</v>
      </c>
      <c r="AH3813" s="110" t="e">
        <v>#VALUE!</v>
      </c>
      <c r="AI3813" s="109">
        <v>1</v>
      </c>
    </row>
    <row r="3814" spans="2:35" x14ac:dyDescent="0.2">
      <c r="B3814" s="109" t="s">
        <v>7822</v>
      </c>
      <c r="C3814" s="109" t="s">
        <v>7823</v>
      </c>
      <c r="D3814" s="109" t="s">
        <v>276</v>
      </c>
      <c r="E3814" s="109" t="s">
        <v>267</v>
      </c>
      <c r="F3814" s="109" t="s">
        <v>267</v>
      </c>
      <c r="G3814" s="109" t="s">
        <v>277</v>
      </c>
      <c r="H3814" s="109" t="s">
        <v>267</v>
      </c>
      <c r="I3814" s="109" t="s">
        <v>269</v>
      </c>
      <c r="J3814" s="110">
        <v>39821</v>
      </c>
      <c r="K3814" s="110">
        <v>55153</v>
      </c>
      <c r="L3814" s="111">
        <v>3.55</v>
      </c>
      <c r="M3814" s="112">
        <v>1</v>
      </c>
      <c r="N3814" s="111">
        <v>3.55</v>
      </c>
      <c r="O3814" s="111">
        <v>3.55</v>
      </c>
      <c r="P3814" s="109"/>
      <c r="Q3814" s="111"/>
      <c r="R3814" s="109"/>
      <c r="S3814" s="109" t="s">
        <v>1587</v>
      </c>
      <c r="T3814" s="113" t="s">
        <v>1588</v>
      </c>
      <c r="U3814" s="109" t="s">
        <v>1003</v>
      </c>
      <c r="V3814" s="109"/>
      <c r="W3814" s="114"/>
      <c r="X3814" s="114"/>
      <c r="Y3814" s="114"/>
      <c r="Z3814" s="109">
        <v>2009</v>
      </c>
      <c r="AA3814" s="109">
        <v>2050</v>
      </c>
      <c r="AB3814" s="115">
        <v>0</v>
      </c>
      <c r="AC3814" s="114" t="s">
        <v>269</v>
      </c>
      <c r="AD3814" s="116">
        <v>3.55</v>
      </c>
      <c r="AE3814" s="109">
        <v>1</v>
      </c>
      <c r="AF3814" s="109">
        <v>1</v>
      </c>
      <c r="AG3814" s="109">
        <v>1</v>
      </c>
      <c r="AH3814" s="110" t="e">
        <v>#VALUE!</v>
      </c>
      <c r="AI3814" s="109">
        <v>1</v>
      </c>
    </row>
    <row r="3815" spans="2:35" x14ac:dyDescent="0.2">
      <c r="B3815" s="109" t="s">
        <v>7824</v>
      </c>
      <c r="C3815" s="109" t="s">
        <v>7825</v>
      </c>
      <c r="D3815" s="109" t="s">
        <v>255</v>
      </c>
      <c r="E3815" s="109" t="s">
        <v>468</v>
      </c>
      <c r="F3815" s="109" t="s">
        <v>468</v>
      </c>
      <c r="G3815" s="109" t="s">
        <v>1437</v>
      </c>
      <c r="H3815" s="109" t="s">
        <v>1438</v>
      </c>
      <c r="I3815" s="109" t="s">
        <v>468</v>
      </c>
      <c r="J3815" s="110">
        <v>31656</v>
      </c>
      <c r="K3815" s="110">
        <v>55153</v>
      </c>
      <c r="L3815" s="111">
        <v>5</v>
      </c>
      <c r="M3815" s="112">
        <v>1</v>
      </c>
      <c r="N3815" s="111">
        <v>5</v>
      </c>
      <c r="O3815" s="111">
        <v>5</v>
      </c>
      <c r="P3815" s="109"/>
      <c r="Q3815" s="111"/>
      <c r="R3815" s="109" t="s">
        <v>308</v>
      </c>
      <c r="S3815" s="109" t="s">
        <v>309</v>
      </c>
      <c r="T3815" s="113" t="s">
        <v>308</v>
      </c>
      <c r="U3815" s="109" t="s">
        <v>3905</v>
      </c>
      <c r="V3815" s="109"/>
      <c r="W3815" s="114"/>
      <c r="X3815" s="114"/>
      <c r="Y3815" s="114"/>
      <c r="Z3815" s="109">
        <v>1987</v>
      </c>
      <c r="AA3815" s="109">
        <v>2050</v>
      </c>
      <c r="AB3815" s="115">
        <v>0</v>
      </c>
      <c r="AC3815" s="114" t="s">
        <v>468</v>
      </c>
      <c r="AD3815" s="116">
        <v>5</v>
      </c>
      <c r="AE3815" s="109">
        <v>1</v>
      </c>
      <c r="AF3815" s="109">
        <v>1</v>
      </c>
      <c r="AG3815" s="109">
        <v>1</v>
      </c>
      <c r="AH3815" s="110" t="e">
        <v>#VALUE!</v>
      </c>
      <c r="AI3815" s="109">
        <v>1</v>
      </c>
    </row>
    <row r="3816" spans="2:35" x14ac:dyDescent="0.2">
      <c r="B3816" s="109" t="s">
        <v>7826</v>
      </c>
      <c r="C3816" s="109" t="s">
        <v>7827</v>
      </c>
      <c r="D3816" s="109" t="s">
        <v>255</v>
      </c>
      <c r="E3816" s="109" t="s">
        <v>449</v>
      </c>
      <c r="F3816" s="109" t="s">
        <v>449</v>
      </c>
      <c r="G3816" s="109" t="s">
        <v>450</v>
      </c>
      <c r="H3816" s="109" t="s">
        <v>299</v>
      </c>
      <c r="I3816" s="109" t="s">
        <v>301</v>
      </c>
      <c r="J3816" s="110">
        <v>43465</v>
      </c>
      <c r="K3816" s="110">
        <v>54893</v>
      </c>
      <c r="L3816" s="111">
        <v>70</v>
      </c>
      <c r="M3816" s="112">
        <v>1</v>
      </c>
      <c r="N3816" s="111">
        <v>70</v>
      </c>
      <c r="O3816" s="111">
        <v>70</v>
      </c>
      <c r="P3816" s="109"/>
      <c r="Q3816" s="111"/>
      <c r="R3816" s="109" t="s">
        <v>287</v>
      </c>
      <c r="S3816" s="109" t="s">
        <v>288</v>
      </c>
      <c r="T3816" s="113" t="s">
        <v>7</v>
      </c>
      <c r="U3816" s="109" t="s">
        <v>642</v>
      </c>
      <c r="V3816" s="109"/>
      <c r="W3816" s="114"/>
      <c r="X3816" s="114"/>
      <c r="Y3816" s="114"/>
      <c r="Z3816" s="109">
        <v>2019</v>
      </c>
      <c r="AA3816" s="109">
        <v>2049</v>
      </c>
      <c r="AB3816" s="115">
        <v>0</v>
      </c>
      <c r="AC3816" s="114" t="s">
        <v>301</v>
      </c>
      <c r="AD3816" s="116">
        <v>70</v>
      </c>
      <c r="AE3816" s="109">
        <v>1</v>
      </c>
      <c r="AF3816" s="109">
        <v>1</v>
      </c>
      <c r="AG3816" s="109">
        <v>1</v>
      </c>
      <c r="AH3816" s="110" t="e">
        <v>#VALUE!</v>
      </c>
      <c r="AI3816" s="109">
        <v>1</v>
      </c>
    </row>
    <row r="3817" spans="2:35" x14ac:dyDescent="0.2">
      <c r="B3817" s="109" t="s">
        <v>7828</v>
      </c>
      <c r="C3817" s="109" t="s">
        <v>7829</v>
      </c>
      <c r="D3817" s="109" t="s">
        <v>255</v>
      </c>
      <c r="E3817" s="109" t="s">
        <v>449</v>
      </c>
      <c r="F3817" s="109" t="s">
        <v>449</v>
      </c>
      <c r="G3817" s="109" t="s">
        <v>450</v>
      </c>
      <c r="H3817" s="109" t="s">
        <v>299</v>
      </c>
      <c r="I3817" s="109" t="s">
        <v>301</v>
      </c>
      <c r="J3817" s="110">
        <v>39417</v>
      </c>
      <c r="K3817" s="110">
        <v>55153</v>
      </c>
      <c r="L3817" s="111">
        <v>102.35</v>
      </c>
      <c r="M3817" s="112">
        <v>1</v>
      </c>
      <c r="N3817" s="111">
        <v>102.35</v>
      </c>
      <c r="O3817" s="111">
        <v>102.35</v>
      </c>
      <c r="P3817" s="109"/>
      <c r="Q3817" s="111"/>
      <c r="R3817" s="109" t="s">
        <v>287</v>
      </c>
      <c r="S3817" s="109" t="s">
        <v>288</v>
      </c>
      <c r="T3817" s="113" t="s">
        <v>7</v>
      </c>
      <c r="U3817" s="109" t="s">
        <v>642</v>
      </c>
      <c r="V3817" s="109"/>
      <c r="W3817" s="114"/>
      <c r="X3817" s="114"/>
      <c r="Y3817" s="114"/>
      <c r="Z3817" s="109">
        <v>2008</v>
      </c>
      <c r="AA3817" s="109">
        <v>2050</v>
      </c>
      <c r="AB3817" s="115">
        <v>0</v>
      </c>
      <c r="AC3817" s="114" t="s">
        <v>301</v>
      </c>
      <c r="AD3817" s="116">
        <v>102.35</v>
      </c>
      <c r="AE3817" s="109">
        <v>1</v>
      </c>
      <c r="AF3817" s="109">
        <v>1</v>
      </c>
      <c r="AG3817" s="109">
        <v>1</v>
      </c>
      <c r="AH3817" s="110" t="e">
        <v>#VALUE!</v>
      </c>
      <c r="AI3817" s="109">
        <v>1</v>
      </c>
    </row>
    <row r="3818" spans="2:35" x14ac:dyDescent="0.2">
      <c r="B3818" s="109" t="s">
        <v>7830</v>
      </c>
      <c r="C3818" s="109" t="s">
        <v>7831</v>
      </c>
      <c r="D3818" s="109" t="s">
        <v>255</v>
      </c>
      <c r="E3818" s="109" t="s">
        <v>449</v>
      </c>
      <c r="F3818" s="109" t="s">
        <v>449</v>
      </c>
      <c r="G3818" s="109" t="s">
        <v>450</v>
      </c>
      <c r="H3818" s="109" t="s">
        <v>299</v>
      </c>
      <c r="I3818" s="109" t="s">
        <v>301</v>
      </c>
      <c r="J3818" s="110">
        <v>39417</v>
      </c>
      <c r="K3818" s="110">
        <v>55153</v>
      </c>
      <c r="L3818" s="111">
        <v>102.35</v>
      </c>
      <c r="M3818" s="112">
        <v>1</v>
      </c>
      <c r="N3818" s="111">
        <v>102.35</v>
      </c>
      <c r="O3818" s="111">
        <v>102.35</v>
      </c>
      <c r="P3818" s="109"/>
      <c r="Q3818" s="111"/>
      <c r="R3818" s="109" t="s">
        <v>287</v>
      </c>
      <c r="S3818" s="109" t="s">
        <v>288</v>
      </c>
      <c r="T3818" s="113" t="s">
        <v>7</v>
      </c>
      <c r="U3818" s="109" t="s">
        <v>642</v>
      </c>
      <c r="V3818" s="109"/>
      <c r="W3818" s="114"/>
      <c r="X3818" s="114"/>
      <c r="Y3818" s="114"/>
      <c r="Z3818" s="109">
        <v>2008</v>
      </c>
      <c r="AA3818" s="109">
        <v>2050</v>
      </c>
      <c r="AB3818" s="115">
        <v>0</v>
      </c>
      <c r="AC3818" s="114" t="s">
        <v>301</v>
      </c>
      <c r="AD3818" s="116">
        <v>102.35</v>
      </c>
      <c r="AE3818" s="109">
        <v>1</v>
      </c>
      <c r="AF3818" s="109">
        <v>1</v>
      </c>
      <c r="AG3818" s="109">
        <v>1</v>
      </c>
      <c r="AH3818" s="110" t="e">
        <v>#VALUE!</v>
      </c>
      <c r="AI3818" s="109">
        <v>1</v>
      </c>
    </row>
    <row r="3819" spans="2:35" x14ac:dyDescent="0.2">
      <c r="B3819" s="109" t="s">
        <v>7832</v>
      </c>
      <c r="C3819" s="109" t="s">
        <v>7833</v>
      </c>
      <c r="D3819" s="109" t="s">
        <v>255</v>
      </c>
      <c r="E3819" s="109" t="s">
        <v>468</v>
      </c>
      <c r="F3819" s="109" t="s">
        <v>468</v>
      </c>
      <c r="G3819" s="109" t="s">
        <v>1437</v>
      </c>
      <c r="H3819" s="109" t="s">
        <v>1438</v>
      </c>
      <c r="I3819" s="109" t="s">
        <v>468</v>
      </c>
      <c r="J3819" s="110">
        <v>24990</v>
      </c>
      <c r="K3819" s="110">
        <v>54789</v>
      </c>
      <c r="L3819" s="111">
        <v>110</v>
      </c>
      <c r="M3819" s="112">
        <v>1</v>
      </c>
      <c r="N3819" s="111">
        <v>110</v>
      </c>
      <c r="O3819" s="111">
        <v>110</v>
      </c>
      <c r="P3819" s="109"/>
      <c r="Q3819" s="111"/>
      <c r="R3819" s="109" t="s">
        <v>308</v>
      </c>
      <c r="S3819" s="109" t="s">
        <v>309</v>
      </c>
      <c r="T3819" s="113" t="s">
        <v>308</v>
      </c>
      <c r="U3819" s="109" t="s">
        <v>1439</v>
      </c>
      <c r="V3819" s="109"/>
      <c r="W3819" s="114"/>
      <c r="X3819" s="114"/>
      <c r="Y3819" s="114"/>
      <c r="Z3819" s="109">
        <v>1968</v>
      </c>
      <c r="AA3819" s="109">
        <v>2049</v>
      </c>
      <c r="AB3819" s="115">
        <v>0</v>
      </c>
      <c r="AC3819" s="114" t="s">
        <v>468</v>
      </c>
      <c r="AD3819" s="116">
        <v>110</v>
      </c>
      <c r="AE3819" s="109">
        <v>1</v>
      </c>
      <c r="AF3819" s="109">
        <v>1</v>
      </c>
      <c r="AG3819" s="109">
        <v>1</v>
      </c>
      <c r="AH3819" s="110" t="e">
        <v>#VALUE!</v>
      </c>
      <c r="AI3819" s="109">
        <v>1</v>
      </c>
    </row>
    <row r="3820" spans="2:35" x14ac:dyDescent="0.2">
      <c r="B3820" s="109" t="s">
        <v>7834</v>
      </c>
      <c r="C3820" s="109" t="s">
        <v>7835</v>
      </c>
      <c r="D3820" s="109" t="s">
        <v>255</v>
      </c>
      <c r="E3820" s="109" t="s">
        <v>468</v>
      </c>
      <c r="F3820" s="109" t="s">
        <v>468</v>
      </c>
      <c r="G3820" s="109" t="s">
        <v>1437</v>
      </c>
      <c r="H3820" s="109" t="s">
        <v>1438</v>
      </c>
      <c r="I3820" s="109" t="s">
        <v>468</v>
      </c>
      <c r="J3820" s="110">
        <v>41487</v>
      </c>
      <c r="K3820" s="110">
        <v>55153</v>
      </c>
      <c r="L3820" s="111">
        <v>125</v>
      </c>
      <c r="M3820" s="112">
        <v>1</v>
      </c>
      <c r="N3820" s="111">
        <v>125</v>
      </c>
      <c r="O3820" s="111">
        <v>125</v>
      </c>
      <c r="P3820" s="109"/>
      <c r="Q3820" s="111"/>
      <c r="R3820" s="109" t="s">
        <v>308</v>
      </c>
      <c r="S3820" s="109" t="s">
        <v>309</v>
      </c>
      <c r="T3820" s="113" t="s">
        <v>308</v>
      </c>
      <c r="U3820" s="109" t="s">
        <v>1439</v>
      </c>
      <c r="V3820" s="109"/>
      <c r="W3820" s="114"/>
      <c r="X3820" s="114"/>
      <c r="Y3820" s="114"/>
      <c r="Z3820" s="109">
        <v>2014</v>
      </c>
      <c r="AA3820" s="109">
        <v>2050</v>
      </c>
      <c r="AB3820" s="115">
        <v>0</v>
      </c>
      <c r="AC3820" s="114" t="s">
        <v>468</v>
      </c>
      <c r="AD3820" s="116">
        <v>125</v>
      </c>
      <c r="AE3820" s="109">
        <v>1</v>
      </c>
      <c r="AF3820" s="109">
        <v>1</v>
      </c>
      <c r="AG3820" s="109">
        <v>1</v>
      </c>
      <c r="AH3820" s="110" t="e">
        <v>#VALUE!</v>
      </c>
      <c r="AI3820" s="109">
        <v>1</v>
      </c>
    </row>
    <row r="3821" spans="2:35" x14ac:dyDescent="0.2">
      <c r="B3821" s="109" t="s">
        <v>7836</v>
      </c>
      <c r="C3821" s="109" t="s">
        <v>7837</v>
      </c>
      <c r="D3821" s="109" t="s">
        <v>255</v>
      </c>
      <c r="E3821" s="109" t="s">
        <v>388</v>
      </c>
      <c r="F3821" s="109" t="s">
        <v>388</v>
      </c>
      <c r="G3821" s="109" t="s">
        <v>389</v>
      </c>
      <c r="H3821" s="109" t="s">
        <v>258</v>
      </c>
      <c r="I3821" s="109" t="s">
        <v>259</v>
      </c>
      <c r="J3821" s="110">
        <v>34669</v>
      </c>
      <c r="K3821" s="110">
        <v>55123</v>
      </c>
      <c r="L3821" s="111">
        <v>23</v>
      </c>
      <c r="M3821" s="112">
        <v>1</v>
      </c>
      <c r="N3821" s="111">
        <v>23</v>
      </c>
      <c r="O3821" s="111">
        <v>23</v>
      </c>
      <c r="P3821" s="109"/>
      <c r="Q3821" s="111"/>
      <c r="R3821" s="109" t="s">
        <v>302</v>
      </c>
      <c r="S3821" s="109" t="s">
        <v>303</v>
      </c>
      <c r="T3821" s="113" t="s">
        <v>304</v>
      </c>
      <c r="U3821" s="109" t="s">
        <v>480</v>
      </c>
      <c r="V3821" s="109"/>
      <c r="W3821" s="114"/>
      <c r="X3821" s="114"/>
      <c r="Y3821" s="114"/>
      <c r="Z3821" s="109">
        <v>1995</v>
      </c>
      <c r="AA3821" s="109">
        <v>2050</v>
      </c>
      <c r="AB3821" s="115">
        <v>0</v>
      </c>
      <c r="AC3821" s="114" t="s">
        <v>259</v>
      </c>
      <c r="AD3821" s="116">
        <v>23</v>
      </c>
      <c r="AE3821" s="109">
        <v>1</v>
      </c>
      <c r="AF3821" s="109">
        <v>1</v>
      </c>
      <c r="AG3821" s="109">
        <v>1</v>
      </c>
      <c r="AH3821" s="110" t="e">
        <v>#VALUE!</v>
      </c>
      <c r="AI3821" s="109">
        <v>1</v>
      </c>
    </row>
    <row r="3822" spans="2:35" x14ac:dyDescent="0.2">
      <c r="B3822" s="109" t="s">
        <v>7838</v>
      </c>
      <c r="C3822" s="109" t="s">
        <v>7839</v>
      </c>
      <c r="D3822" s="109" t="s">
        <v>255</v>
      </c>
      <c r="E3822" s="109" t="s">
        <v>836</v>
      </c>
      <c r="F3822" s="109" t="s">
        <v>836</v>
      </c>
      <c r="G3822" s="109" t="s">
        <v>837</v>
      </c>
      <c r="H3822" s="109" t="s">
        <v>838</v>
      </c>
      <c r="I3822" s="109" t="s">
        <v>301</v>
      </c>
      <c r="J3822" s="110">
        <v>31686</v>
      </c>
      <c r="K3822" s="110">
        <v>55153</v>
      </c>
      <c r="L3822" s="111">
        <v>7</v>
      </c>
      <c r="M3822" s="112">
        <v>1</v>
      </c>
      <c r="N3822" s="111">
        <v>7</v>
      </c>
      <c r="O3822" s="111">
        <v>7</v>
      </c>
      <c r="P3822" s="109"/>
      <c r="Q3822" s="111"/>
      <c r="R3822" s="109" t="s">
        <v>552</v>
      </c>
      <c r="S3822" s="109" t="s">
        <v>553</v>
      </c>
      <c r="T3822" s="113" t="s">
        <v>399</v>
      </c>
      <c r="U3822" s="109" t="s">
        <v>846</v>
      </c>
      <c r="V3822" s="109"/>
      <c r="W3822" s="114"/>
      <c r="X3822" s="114"/>
      <c r="Y3822" s="114"/>
      <c r="Z3822" s="109">
        <v>1987</v>
      </c>
      <c r="AA3822" s="109">
        <v>2050</v>
      </c>
      <c r="AB3822" s="115">
        <v>0</v>
      </c>
      <c r="AC3822" s="114" t="s">
        <v>301</v>
      </c>
      <c r="AD3822" s="116">
        <v>7</v>
      </c>
      <c r="AE3822" s="109">
        <v>1</v>
      </c>
      <c r="AF3822" s="109">
        <v>1</v>
      </c>
      <c r="AG3822" s="109">
        <v>1</v>
      </c>
      <c r="AH3822" s="110" t="e">
        <v>#VALUE!</v>
      </c>
      <c r="AI3822" s="109">
        <v>1</v>
      </c>
    </row>
    <row r="3823" spans="2:35" x14ac:dyDescent="0.2">
      <c r="B3823" s="109" t="s">
        <v>7840</v>
      </c>
      <c r="C3823" s="109" t="s">
        <v>7841</v>
      </c>
      <c r="D3823" s="109" t="s">
        <v>255</v>
      </c>
      <c r="E3823" s="109" t="s">
        <v>836</v>
      </c>
      <c r="F3823" s="109" t="s">
        <v>836</v>
      </c>
      <c r="G3823" s="109" t="s">
        <v>837</v>
      </c>
      <c r="H3823" s="109" t="s">
        <v>838</v>
      </c>
      <c r="I3823" s="109" t="s">
        <v>301</v>
      </c>
      <c r="J3823" s="110">
        <v>31625</v>
      </c>
      <c r="K3823" s="110">
        <v>55153</v>
      </c>
      <c r="L3823" s="111">
        <v>7</v>
      </c>
      <c r="M3823" s="112">
        <v>1</v>
      </c>
      <c r="N3823" s="111">
        <v>7</v>
      </c>
      <c r="O3823" s="111">
        <v>7</v>
      </c>
      <c r="P3823" s="109"/>
      <c r="Q3823" s="111"/>
      <c r="R3823" s="109" t="s">
        <v>552</v>
      </c>
      <c r="S3823" s="109" t="s">
        <v>553</v>
      </c>
      <c r="T3823" s="113" t="s">
        <v>399</v>
      </c>
      <c r="U3823" s="109" t="s">
        <v>846</v>
      </c>
      <c r="V3823" s="109"/>
      <c r="W3823" s="114"/>
      <c r="X3823" s="114"/>
      <c r="Y3823" s="114"/>
      <c r="Z3823" s="109">
        <v>1987</v>
      </c>
      <c r="AA3823" s="109">
        <v>2050</v>
      </c>
      <c r="AB3823" s="115">
        <v>0</v>
      </c>
      <c r="AC3823" s="114" t="s">
        <v>301</v>
      </c>
      <c r="AD3823" s="116">
        <v>7</v>
      </c>
      <c r="AE3823" s="109">
        <v>1</v>
      </c>
      <c r="AF3823" s="109">
        <v>1</v>
      </c>
      <c r="AG3823" s="109">
        <v>1</v>
      </c>
      <c r="AH3823" s="110" t="e">
        <v>#VALUE!</v>
      </c>
      <c r="AI3823" s="109">
        <v>1</v>
      </c>
    </row>
    <row r="3824" spans="2:35" x14ac:dyDescent="0.2">
      <c r="B3824" s="109" t="s">
        <v>7842</v>
      </c>
      <c r="C3824" s="109" t="s">
        <v>7843</v>
      </c>
      <c r="D3824" s="109" t="s">
        <v>255</v>
      </c>
      <c r="E3824" s="109" t="s">
        <v>836</v>
      </c>
      <c r="F3824" s="109" t="s">
        <v>836</v>
      </c>
      <c r="G3824" s="109" t="s">
        <v>837</v>
      </c>
      <c r="H3824" s="109" t="s">
        <v>838</v>
      </c>
      <c r="I3824" s="109" t="s">
        <v>301</v>
      </c>
      <c r="J3824" s="110">
        <v>36586</v>
      </c>
      <c r="K3824" s="110">
        <v>55153</v>
      </c>
      <c r="L3824" s="111">
        <v>7</v>
      </c>
      <c r="M3824" s="112">
        <v>1</v>
      </c>
      <c r="N3824" s="111">
        <v>7</v>
      </c>
      <c r="O3824" s="111">
        <v>7</v>
      </c>
      <c r="P3824" s="109"/>
      <c r="Q3824" s="111"/>
      <c r="R3824" s="109" t="s">
        <v>552</v>
      </c>
      <c r="S3824" s="109" t="s">
        <v>553</v>
      </c>
      <c r="T3824" s="113" t="s">
        <v>399</v>
      </c>
      <c r="U3824" s="109" t="s">
        <v>846</v>
      </c>
      <c r="V3824" s="109"/>
      <c r="W3824" s="114"/>
      <c r="X3824" s="114"/>
      <c r="Y3824" s="114"/>
      <c r="Z3824" s="109">
        <v>2000</v>
      </c>
      <c r="AA3824" s="109">
        <v>2050</v>
      </c>
      <c r="AB3824" s="115">
        <v>0</v>
      </c>
      <c r="AC3824" s="114" t="s">
        <v>301</v>
      </c>
      <c r="AD3824" s="116">
        <v>7</v>
      </c>
      <c r="AE3824" s="109">
        <v>1</v>
      </c>
      <c r="AF3824" s="109">
        <v>1</v>
      </c>
      <c r="AG3824" s="109">
        <v>1</v>
      </c>
      <c r="AH3824" s="110" t="e">
        <v>#VALUE!</v>
      </c>
      <c r="AI3824" s="109">
        <v>1</v>
      </c>
    </row>
    <row r="3825" spans="2:35" x14ac:dyDescent="0.2">
      <c r="B3825" s="109" t="s">
        <v>7844</v>
      </c>
      <c r="C3825" s="109" t="s">
        <v>7845</v>
      </c>
      <c r="D3825" s="109" t="s">
        <v>255</v>
      </c>
      <c r="E3825" s="109" t="s">
        <v>836</v>
      </c>
      <c r="F3825" s="109" t="s">
        <v>836</v>
      </c>
      <c r="G3825" s="109" t="s">
        <v>837</v>
      </c>
      <c r="H3825" s="109" t="s">
        <v>838</v>
      </c>
      <c r="I3825" s="109" t="s">
        <v>301</v>
      </c>
      <c r="J3825" s="110">
        <v>37591</v>
      </c>
      <c r="K3825" s="110">
        <v>55153</v>
      </c>
      <c r="L3825" s="111">
        <v>5</v>
      </c>
      <c r="M3825" s="112">
        <v>1</v>
      </c>
      <c r="N3825" s="111">
        <v>5</v>
      </c>
      <c r="O3825" s="111">
        <v>5</v>
      </c>
      <c r="P3825" s="109"/>
      <c r="Q3825" s="111"/>
      <c r="R3825" s="109" t="s">
        <v>552</v>
      </c>
      <c r="S3825" s="109" t="s">
        <v>553</v>
      </c>
      <c r="T3825" s="113" t="s">
        <v>399</v>
      </c>
      <c r="U3825" s="109" t="s">
        <v>846</v>
      </c>
      <c r="V3825" s="109"/>
      <c r="W3825" s="114"/>
      <c r="X3825" s="114"/>
      <c r="Y3825" s="114"/>
      <c r="Z3825" s="109">
        <v>2003</v>
      </c>
      <c r="AA3825" s="109">
        <v>2050</v>
      </c>
      <c r="AB3825" s="115">
        <v>0</v>
      </c>
      <c r="AC3825" s="114" t="s">
        <v>301</v>
      </c>
      <c r="AD3825" s="116">
        <v>5</v>
      </c>
      <c r="AE3825" s="109">
        <v>1</v>
      </c>
      <c r="AF3825" s="109">
        <v>1</v>
      </c>
      <c r="AG3825" s="109">
        <v>1</v>
      </c>
      <c r="AH3825" s="110" t="e">
        <v>#VALUE!</v>
      </c>
      <c r="AI3825" s="109">
        <v>1</v>
      </c>
    </row>
    <row r="3826" spans="2:35" x14ac:dyDescent="0.2">
      <c r="B3826" s="109" t="s">
        <v>7846</v>
      </c>
      <c r="C3826" s="109" t="s">
        <v>7847</v>
      </c>
      <c r="D3826" s="109" t="s">
        <v>255</v>
      </c>
      <c r="E3826" s="109" t="s">
        <v>1363</v>
      </c>
      <c r="F3826" s="109" t="s">
        <v>1363</v>
      </c>
      <c r="G3826" s="109" t="s">
        <v>1364</v>
      </c>
      <c r="H3826" s="109" t="s">
        <v>299</v>
      </c>
      <c r="I3826" s="109" t="s">
        <v>301</v>
      </c>
      <c r="J3826" s="110">
        <v>29860</v>
      </c>
      <c r="K3826" s="110">
        <v>55153</v>
      </c>
      <c r="L3826" s="111">
        <v>84.6</v>
      </c>
      <c r="M3826" s="112">
        <v>1</v>
      </c>
      <c r="N3826" s="111">
        <v>84.6</v>
      </c>
      <c r="O3826" s="111">
        <v>84.6</v>
      </c>
      <c r="P3826" s="109"/>
      <c r="Q3826" s="111"/>
      <c r="R3826" s="109" t="s">
        <v>378</v>
      </c>
      <c r="S3826" s="109" t="s">
        <v>359</v>
      </c>
      <c r="T3826" s="113" t="s">
        <v>360</v>
      </c>
      <c r="U3826" s="109" t="s">
        <v>846</v>
      </c>
      <c r="V3826" s="109"/>
      <c r="W3826" s="114"/>
      <c r="X3826" s="114"/>
      <c r="Y3826" s="114"/>
      <c r="Z3826" s="109">
        <v>1982</v>
      </c>
      <c r="AA3826" s="109">
        <v>2050</v>
      </c>
      <c r="AB3826" s="115">
        <v>0</v>
      </c>
      <c r="AC3826" s="114" t="s">
        <v>301</v>
      </c>
      <c r="AD3826" s="116">
        <v>84.6</v>
      </c>
      <c r="AE3826" s="109">
        <v>1</v>
      </c>
      <c r="AF3826" s="109">
        <v>1</v>
      </c>
      <c r="AG3826" s="109">
        <v>1</v>
      </c>
      <c r="AH3826" s="110" t="e">
        <v>#VALUE!</v>
      </c>
      <c r="AI3826" s="109">
        <v>1</v>
      </c>
    </row>
    <row r="3827" spans="2:35" x14ac:dyDescent="0.2">
      <c r="B3827" s="109" t="s">
        <v>7848</v>
      </c>
      <c r="C3827" s="109" t="s">
        <v>7849</v>
      </c>
      <c r="D3827" s="109" t="s">
        <v>255</v>
      </c>
      <c r="E3827" s="109" t="s">
        <v>1363</v>
      </c>
      <c r="F3827" s="109" t="s">
        <v>1363</v>
      </c>
      <c r="G3827" s="109" t="s">
        <v>1364</v>
      </c>
      <c r="H3827" s="109" t="s">
        <v>299</v>
      </c>
      <c r="I3827" s="109" t="s">
        <v>301</v>
      </c>
      <c r="J3827" s="110">
        <v>29860</v>
      </c>
      <c r="K3827" s="110">
        <v>55153</v>
      </c>
      <c r="L3827" s="111">
        <v>84.6</v>
      </c>
      <c r="M3827" s="112">
        <v>1</v>
      </c>
      <c r="N3827" s="111">
        <v>84.6</v>
      </c>
      <c r="O3827" s="111">
        <v>84.6</v>
      </c>
      <c r="P3827" s="109"/>
      <c r="Q3827" s="111"/>
      <c r="R3827" s="109" t="s">
        <v>378</v>
      </c>
      <c r="S3827" s="109" t="s">
        <v>359</v>
      </c>
      <c r="T3827" s="113" t="s">
        <v>360</v>
      </c>
      <c r="U3827" s="109" t="s">
        <v>846</v>
      </c>
      <c r="V3827" s="109"/>
      <c r="W3827" s="114"/>
      <c r="X3827" s="114"/>
      <c r="Y3827" s="114"/>
      <c r="Z3827" s="109">
        <v>1982</v>
      </c>
      <c r="AA3827" s="109">
        <v>2050</v>
      </c>
      <c r="AB3827" s="115">
        <v>0</v>
      </c>
      <c r="AC3827" s="114" t="s">
        <v>301</v>
      </c>
      <c r="AD3827" s="116">
        <v>84.6</v>
      </c>
      <c r="AE3827" s="109">
        <v>1</v>
      </c>
      <c r="AF3827" s="109">
        <v>1</v>
      </c>
      <c r="AG3827" s="109">
        <v>1</v>
      </c>
      <c r="AH3827" s="110" t="e">
        <v>#VALUE!</v>
      </c>
      <c r="AI3827" s="109">
        <v>1</v>
      </c>
    </row>
    <row r="3828" spans="2:35" x14ac:dyDescent="0.2">
      <c r="B3828" s="109" t="s">
        <v>7850</v>
      </c>
      <c r="C3828" s="109" t="s">
        <v>7851</v>
      </c>
      <c r="D3828" s="109" t="s">
        <v>255</v>
      </c>
      <c r="E3828" s="109" t="s">
        <v>531</v>
      </c>
      <c r="F3828" s="109" t="s">
        <v>531</v>
      </c>
      <c r="G3828" s="109" t="s">
        <v>532</v>
      </c>
      <c r="H3828" s="109" t="s">
        <v>524</v>
      </c>
      <c r="I3828" s="109" t="s">
        <v>301</v>
      </c>
      <c r="J3828" s="110">
        <v>31260</v>
      </c>
      <c r="K3828" s="110">
        <v>47588</v>
      </c>
      <c r="L3828" s="111">
        <v>0.16</v>
      </c>
      <c r="M3828" s="112">
        <v>1</v>
      </c>
      <c r="N3828" s="111">
        <v>0.16</v>
      </c>
      <c r="O3828" s="111">
        <v>0.16</v>
      </c>
      <c r="P3828" s="109"/>
      <c r="Q3828" s="111"/>
      <c r="R3828" s="109" t="s">
        <v>308</v>
      </c>
      <c r="S3828" s="109" t="s">
        <v>309</v>
      </c>
      <c r="T3828" s="113" t="s">
        <v>308</v>
      </c>
      <c r="U3828" s="109" t="s">
        <v>434</v>
      </c>
      <c r="V3828" s="109"/>
      <c r="W3828" s="114"/>
      <c r="X3828" s="114"/>
      <c r="Y3828" s="114"/>
      <c r="Z3828" s="109">
        <v>1986</v>
      </c>
      <c r="AA3828" s="109">
        <v>2029</v>
      </c>
      <c r="AB3828" s="115">
        <v>0</v>
      </c>
      <c r="AC3828" s="114" t="s">
        <v>301</v>
      </c>
      <c r="AD3828" s="116">
        <v>0.16</v>
      </c>
      <c r="AE3828" s="109">
        <v>1</v>
      </c>
      <c r="AF3828" s="109">
        <v>1</v>
      </c>
      <c r="AG3828" s="109">
        <v>1</v>
      </c>
      <c r="AH3828" s="110" t="e">
        <v>#VALUE!</v>
      </c>
      <c r="AI3828" s="109">
        <v>1</v>
      </c>
    </row>
    <row r="3829" spans="2:35" x14ac:dyDescent="0.2">
      <c r="B3829" s="109" t="s">
        <v>7852</v>
      </c>
      <c r="C3829" s="109" t="s">
        <v>7853</v>
      </c>
      <c r="D3829" s="109" t="s">
        <v>276</v>
      </c>
      <c r="E3829" s="109" t="s">
        <v>267</v>
      </c>
      <c r="F3829" s="109" t="s">
        <v>267</v>
      </c>
      <c r="G3829" s="109" t="s">
        <v>277</v>
      </c>
      <c r="H3829" s="109" t="s">
        <v>267</v>
      </c>
      <c r="I3829" s="109" t="s">
        <v>269</v>
      </c>
      <c r="J3829" s="110">
        <v>42839</v>
      </c>
      <c r="K3829" s="110">
        <v>55153</v>
      </c>
      <c r="L3829" s="111">
        <v>20</v>
      </c>
      <c r="M3829" s="112">
        <v>1</v>
      </c>
      <c r="N3829" s="111">
        <v>20</v>
      </c>
      <c r="O3829" s="111">
        <v>20</v>
      </c>
      <c r="P3829" s="109"/>
      <c r="Q3829" s="111"/>
      <c r="R3829" s="109" t="s">
        <v>279</v>
      </c>
      <c r="S3829" s="109" t="s">
        <v>279</v>
      </c>
      <c r="T3829" s="113" t="s">
        <v>280</v>
      </c>
      <c r="U3829" s="109" t="s">
        <v>273</v>
      </c>
      <c r="V3829" s="109"/>
      <c r="W3829" s="114"/>
      <c r="X3829" s="114"/>
      <c r="Y3829" s="114"/>
      <c r="Z3829" s="109">
        <v>2017</v>
      </c>
      <c r="AA3829" s="109">
        <v>2050</v>
      </c>
      <c r="AB3829" s="115">
        <v>0</v>
      </c>
      <c r="AC3829" s="114" t="s">
        <v>269</v>
      </c>
      <c r="AD3829" s="116">
        <v>20</v>
      </c>
      <c r="AE3829" s="109">
        <v>1</v>
      </c>
      <c r="AF3829" s="109">
        <v>1</v>
      </c>
      <c r="AG3829" s="109">
        <v>1</v>
      </c>
      <c r="AH3829" s="110" t="e">
        <v>#VALUE!</v>
      </c>
      <c r="AI3829" s="109">
        <v>1</v>
      </c>
    </row>
    <row r="3830" spans="2:35" x14ac:dyDescent="0.2">
      <c r="B3830" s="109" t="s">
        <v>7854</v>
      </c>
      <c r="C3830" s="109" t="s">
        <v>7855</v>
      </c>
      <c r="D3830" s="109" t="s">
        <v>276</v>
      </c>
      <c r="E3830" s="109" t="s">
        <v>53</v>
      </c>
      <c r="F3830" s="109" t="s">
        <v>53</v>
      </c>
      <c r="G3830" s="109" t="s">
        <v>268</v>
      </c>
      <c r="H3830" s="109" t="s">
        <v>53</v>
      </c>
      <c r="I3830" s="109" t="s">
        <v>269</v>
      </c>
      <c r="J3830" s="110">
        <v>37499</v>
      </c>
      <c r="K3830" s="110">
        <v>55153</v>
      </c>
      <c r="L3830" s="111">
        <v>61.5</v>
      </c>
      <c r="M3830" s="112">
        <v>1</v>
      </c>
      <c r="N3830" s="111">
        <v>61.5</v>
      </c>
      <c r="O3830" s="111">
        <v>61.5</v>
      </c>
      <c r="P3830" s="109"/>
      <c r="Q3830" s="111"/>
      <c r="R3830" s="109"/>
      <c r="S3830" s="109" t="s">
        <v>288</v>
      </c>
      <c r="T3830" s="113" t="s">
        <v>7</v>
      </c>
      <c r="U3830" s="109" t="s">
        <v>493</v>
      </c>
      <c r="V3830" s="109"/>
      <c r="W3830" s="114"/>
      <c r="X3830" s="114"/>
      <c r="Y3830" s="114"/>
      <c r="Z3830" s="109">
        <v>2003</v>
      </c>
      <c r="AA3830" s="109">
        <v>2050</v>
      </c>
      <c r="AB3830" s="115">
        <v>0</v>
      </c>
      <c r="AC3830" s="114" t="s">
        <v>269</v>
      </c>
      <c r="AD3830" s="116">
        <v>61.5</v>
      </c>
      <c r="AE3830" s="109">
        <v>1</v>
      </c>
      <c r="AF3830" s="109">
        <v>1</v>
      </c>
      <c r="AG3830" s="109">
        <v>1</v>
      </c>
      <c r="AH3830" s="110" t="e">
        <v>#VALUE!</v>
      </c>
      <c r="AI3830" s="109">
        <v>1</v>
      </c>
    </row>
    <row r="3831" spans="2:35" x14ac:dyDescent="0.2">
      <c r="B3831" s="109" t="s">
        <v>7856</v>
      </c>
      <c r="C3831" s="109" t="s">
        <v>7857</v>
      </c>
      <c r="D3831" s="109" t="s">
        <v>255</v>
      </c>
      <c r="E3831" s="109" t="s">
        <v>1363</v>
      </c>
      <c r="F3831" s="109" t="s">
        <v>1363</v>
      </c>
      <c r="G3831" s="109" t="s">
        <v>1364</v>
      </c>
      <c r="H3831" s="109" t="s">
        <v>299</v>
      </c>
      <c r="I3831" s="109" t="s">
        <v>301</v>
      </c>
      <c r="J3831" s="110">
        <v>40118</v>
      </c>
      <c r="K3831" s="110">
        <v>55153</v>
      </c>
      <c r="L3831" s="111">
        <v>44</v>
      </c>
      <c r="M3831" s="112">
        <v>1</v>
      </c>
      <c r="N3831" s="111">
        <v>44</v>
      </c>
      <c r="O3831" s="111">
        <v>44</v>
      </c>
      <c r="P3831" s="109"/>
      <c r="Q3831" s="111"/>
      <c r="R3831" s="109" t="s">
        <v>287</v>
      </c>
      <c r="S3831" s="109" t="s">
        <v>288</v>
      </c>
      <c r="T3831" s="113" t="s">
        <v>7</v>
      </c>
      <c r="U3831" s="109" t="s">
        <v>642</v>
      </c>
      <c r="V3831" s="109"/>
      <c r="W3831" s="114"/>
      <c r="X3831" s="114"/>
      <c r="Y3831" s="114"/>
      <c r="Z3831" s="109">
        <v>2010</v>
      </c>
      <c r="AA3831" s="109">
        <v>2050</v>
      </c>
      <c r="AB3831" s="115">
        <v>0</v>
      </c>
      <c r="AC3831" s="114" t="s">
        <v>301</v>
      </c>
      <c r="AD3831" s="116">
        <v>44</v>
      </c>
      <c r="AE3831" s="109">
        <v>1</v>
      </c>
      <c r="AF3831" s="109">
        <v>1</v>
      </c>
      <c r="AG3831" s="109">
        <v>1</v>
      </c>
      <c r="AH3831" s="110" t="e">
        <v>#VALUE!</v>
      </c>
      <c r="AI3831" s="109">
        <v>1</v>
      </c>
    </row>
    <row r="3832" spans="2:35" x14ac:dyDescent="0.2">
      <c r="B3832" s="109" t="s">
        <v>7858</v>
      </c>
      <c r="C3832" s="109" t="s">
        <v>7859</v>
      </c>
      <c r="D3832" s="109" t="s">
        <v>255</v>
      </c>
      <c r="E3832" s="109" t="s">
        <v>1363</v>
      </c>
      <c r="F3832" s="109" t="s">
        <v>1363</v>
      </c>
      <c r="G3832" s="109" t="s">
        <v>1364</v>
      </c>
      <c r="H3832" s="109" t="s">
        <v>299</v>
      </c>
      <c r="I3832" s="109" t="s">
        <v>301</v>
      </c>
      <c r="J3832" s="110">
        <v>39052</v>
      </c>
      <c r="K3832" s="110">
        <v>55153</v>
      </c>
      <c r="L3832" s="111">
        <v>113.3</v>
      </c>
      <c r="M3832" s="112">
        <v>1</v>
      </c>
      <c r="N3832" s="111">
        <v>113.3</v>
      </c>
      <c r="O3832" s="111">
        <v>113.3</v>
      </c>
      <c r="P3832" s="109"/>
      <c r="Q3832" s="111"/>
      <c r="R3832" s="109" t="s">
        <v>287</v>
      </c>
      <c r="S3832" s="109" t="s">
        <v>288</v>
      </c>
      <c r="T3832" s="113" t="s">
        <v>7</v>
      </c>
      <c r="U3832" s="109" t="s">
        <v>642</v>
      </c>
      <c r="V3832" s="109"/>
      <c r="W3832" s="114"/>
      <c r="X3832" s="114"/>
      <c r="Y3832" s="114"/>
      <c r="Z3832" s="109">
        <v>2007</v>
      </c>
      <c r="AA3832" s="109">
        <v>2050</v>
      </c>
      <c r="AB3832" s="115">
        <v>0</v>
      </c>
      <c r="AC3832" s="114" t="s">
        <v>301</v>
      </c>
      <c r="AD3832" s="116">
        <v>113.3</v>
      </c>
      <c r="AE3832" s="109">
        <v>1</v>
      </c>
      <c r="AF3832" s="109">
        <v>1</v>
      </c>
      <c r="AG3832" s="109">
        <v>1</v>
      </c>
      <c r="AH3832" s="110" t="e">
        <v>#VALUE!</v>
      </c>
      <c r="AI3832" s="109">
        <v>1</v>
      </c>
    </row>
    <row r="3833" spans="2:35" x14ac:dyDescent="0.2">
      <c r="B3833" s="109" t="s">
        <v>7860</v>
      </c>
      <c r="C3833" s="109" t="s">
        <v>7861</v>
      </c>
      <c r="D3833" s="109" t="s">
        <v>255</v>
      </c>
      <c r="E3833" s="109" t="s">
        <v>1363</v>
      </c>
      <c r="F3833" s="109" t="s">
        <v>1363</v>
      </c>
      <c r="G3833" s="109" t="s">
        <v>1364</v>
      </c>
      <c r="H3833" s="109" t="s">
        <v>299</v>
      </c>
      <c r="I3833" s="109" t="s">
        <v>301</v>
      </c>
      <c r="J3833" s="110">
        <v>38961</v>
      </c>
      <c r="K3833" s="110">
        <v>55153</v>
      </c>
      <c r="L3833" s="111">
        <v>115.3</v>
      </c>
      <c r="M3833" s="112">
        <v>1</v>
      </c>
      <c r="N3833" s="111">
        <v>115.3</v>
      </c>
      <c r="O3833" s="111">
        <v>115.3</v>
      </c>
      <c r="P3833" s="109"/>
      <c r="Q3833" s="111"/>
      <c r="R3833" s="109" t="s">
        <v>287</v>
      </c>
      <c r="S3833" s="109" t="s">
        <v>288</v>
      </c>
      <c r="T3833" s="113" t="s">
        <v>7</v>
      </c>
      <c r="U3833" s="109" t="s">
        <v>642</v>
      </c>
      <c r="V3833" s="109"/>
      <c r="W3833" s="114"/>
      <c r="X3833" s="114"/>
      <c r="Y3833" s="114"/>
      <c r="Z3833" s="109">
        <v>2007</v>
      </c>
      <c r="AA3833" s="109">
        <v>2050</v>
      </c>
      <c r="AB3833" s="115">
        <v>0</v>
      </c>
      <c r="AC3833" s="114" t="s">
        <v>301</v>
      </c>
      <c r="AD3833" s="116">
        <v>115.3</v>
      </c>
      <c r="AE3833" s="109">
        <v>1</v>
      </c>
      <c r="AF3833" s="109">
        <v>1</v>
      </c>
      <c r="AG3833" s="109">
        <v>1</v>
      </c>
      <c r="AH3833" s="110" t="e">
        <v>#VALUE!</v>
      </c>
      <c r="AI3833" s="109">
        <v>1</v>
      </c>
    </row>
    <row r="3834" spans="2:35" x14ac:dyDescent="0.2">
      <c r="B3834" s="109" t="s">
        <v>7862</v>
      </c>
      <c r="C3834" s="109" t="s">
        <v>7863</v>
      </c>
      <c r="D3834" s="109" t="s">
        <v>255</v>
      </c>
      <c r="E3834" s="109" t="s">
        <v>615</v>
      </c>
      <c r="F3834" s="109" t="s">
        <v>615</v>
      </c>
      <c r="G3834" s="109" t="s">
        <v>610</v>
      </c>
      <c r="H3834" s="109" t="s">
        <v>609</v>
      </c>
      <c r="I3834" s="109" t="s">
        <v>286</v>
      </c>
      <c r="J3834" s="110">
        <v>31260</v>
      </c>
      <c r="K3834" s="110">
        <v>47588</v>
      </c>
      <c r="L3834" s="111">
        <v>25</v>
      </c>
      <c r="M3834" s="112">
        <v>1</v>
      </c>
      <c r="N3834" s="111">
        <v>25</v>
      </c>
      <c r="O3834" s="111">
        <v>25</v>
      </c>
      <c r="P3834" s="109"/>
      <c r="Q3834" s="111"/>
      <c r="R3834" s="109" t="s">
        <v>938</v>
      </c>
      <c r="S3834" s="109" t="s">
        <v>339</v>
      </c>
      <c r="T3834" s="113" t="s">
        <v>8</v>
      </c>
      <c r="U3834" s="109" t="s">
        <v>935</v>
      </c>
      <c r="V3834" s="109"/>
      <c r="W3834" s="114"/>
      <c r="X3834" s="114"/>
      <c r="Y3834" s="114"/>
      <c r="Z3834" s="109">
        <v>1986</v>
      </c>
      <c r="AA3834" s="109">
        <v>2029</v>
      </c>
      <c r="AB3834" s="115">
        <v>0</v>
      </c>
      <c r="AC3834" s="114" t="s">
        <v>286</v>
      </c>
      <c r="AD3834" s="116">
        <v>25</v>
      </c>
      <c r="AE3834" s="109">
        <v>1</v>
      </c>
      <c r="AF3834" s="109">
        <v>1</v>
      </c>
      <c r="AG3834" s="109">
        <v>1</v>
      </c>
      <c r="AH3834" s="110" t="e">
        <v>#VALUE!</v>
      </c>
      <c r="AI3834" s="109">
        <v>1</v>
      </c>
    </row>
    <row r="3835" spans="2:35" x14ac:dyDescent="0.2">
      <c r="B3835" s="109" t="s">
        <v>7864</v>
      </c>
      <c r="C3835" s="109" t="s">
        <v>7865</v>
      </c>
      <c r="D3835" s="109" t="s">
        <v>255</v>
      </c>
      <c r="E3835" s="109" t="s">
        <v>615</v>
      </c>
      <c r="F3835" s="109" t="s">
        <v>615</v>
      </c>
      <c r="G3835" s="109" t="s">
        <v>610</v>
      </c>
      <c r="H3835" s="109" t="s">
        <v>609</v>
      </c>
      <c r="I3835" s="109" t="s">
        <v>286</v>
      </c>
      <c r="J3835" s="110">
        <v>42248</v>
      </c>
      <c r="K3835" s="110">
        <v>55153</v>
      </c>
      <c r="L3835" s="111">
        <v>25</v>
      </c>
      <c r="M3835" s="112">
        <v>1</v>
      </c>
      <c r="N3835" s="111">
        <v>25</v>
      </c>
      <c r="O3835" s="111">
        <v>25</v>
      </c>
      <c r="P3835" s="109"/>
      <c r="Q3835" s="111"/>
      <c r="R3835" s="109" t="s">
        <v>938</v>
      </c>
      <c r="S3835" s="109" t="s">
        <v>339</v>
      </c>
      <c r="T3835" s="113" t="s">
        <v>8</v>
      </c>
      <c r="U3835" s="109" t="s">
        <v>935</v>
      </c>
      <c r="V3835" s="109"/>
      <c r="W3835" s="114"/>
      <c r="X3835" s="114"/>
      <c r="Y3835" s="114"/>
      <c r="Z3835" s="109">
        <v>2016</v>
      </c>
      <c r="AA3835" s="109">
        <v>2050</v>
      </c>
      <c r="AB3835" s="115">
        <v>0</v>
      </c>
      <c r="AC3835" s="114" t="s">
        <v>286</v>
      </c>
      <c r="AD3835" s="116">
        <v>25</v>
      </c>
      <c r="AE3835" s="109">
        <v>1</v>
      </c>
      <c r="AF3835" s="109">
        <v>1</v>
      </c>
      <c r="AG3835" s="109">
        <v>1</v>
      </c>
      <c r="AH3835" s="110" t="e">
        <v>#VALUE!</v>
      </c>
      <c r="AI3835" s="109">
        <v>1</v>
      </c>
    </row>
    <row r="3836" spans="2:35" x14ac:dyDescent="0.2">
      <c r="B3836" s="109" t="s">
        <v>7866</v>
      </c>
      <c r="C3836" s="109" t="s">
        <v>7867</v>
      </c>
      <c r="D3836" s="109" t="s">
        <v>255</v>
      </c>
      <c r="E3836" s="109" t="s">
        <v>256</v>
      </c>
      <c r="F3836" s="109" t="s">
        <v>256</v>
      </c>
      <c r="G3836" s="109" t="s">
        <v>257</v>
      </c>
      <c r="H3836" s="109" t="s">
        <v>258</v>
      </c>
      <c r="I3836" s="109" t="s">
        <v>259</v>
      </c>
      <c r="J3836" s="110">
        <v>42309</v>
      </c>
      <c r="K3836" s="110">
        <v>51441</v>
      </c>
      <c r="L3836" s="111">
        <v>36</v>
      </c>
      <c r="M3836" s="112">
        <v>1</v>
      </c>
      <c r="N3836" s="111">
        <v>36</v>
      </c>
      <c r="O3836" s="111">
        <v>36</v>
      </c>
      <c r="P3836" s="109"/>
      <c r="Q3836" s="111"/>
      <c r="R3836" s="109" t="s">
        <v>287</v>
      </c>
      <c r="S3836" s="109" t="s">
        <v>288</v>
      </c>
      <c r="T3836" s="113" t="s">
        <v>7</v>
      </c>
      <c r="U3836" s="109" t="s">
        <v>633</v>
      </c>
      <c r="V3836" s="109"/>
      <c r="W3836" s="114"/>
      <c r="X3836" s="114"/>
      <c r="Y3836" s="114"/>
      <c r="Z3836" s="109">
        <v>2016</v>
      </c>
      <c r="AA3836" s="109">
        <v>2040</v>
      </c>
      <c r="AB3836" s="115">
        <v>0</v>
      </c>
      <c r="AC3836" s="114" t="s">
        <v>259</v>
      </c>
      <c r="AD3836" s="116">
        <v>36</v>
      </c>
      <c r="AE3836" s="109">
        <v>1</v>
      </c>
      <c r="AF3836" s="109">
        <v>1</v>
      </c>
      <c r="AG3836" s="109">
        <v>1</v>
      </c>
      <c r="AH3836" s="110" t="e">
        <v>#VALUE!</v>
      </c>
      <c r="AI3836" s="109">
        <v>1</v>
      </c>
    </row>
    <row r="3837" spans="2:35" x14ac:dyDescent="0.2">
      <c r="B3837" s="109" t="s">
        <v>7868</v>
      </c>
      <c r="C3837" s="109" t="s">
        <v>7869</v>
      </c>
      <c r="D3837" s="109" t="s">
        <v>255</v>
      </c>
      <c r="E3837" s="109" t="s">
        <v>256</v>
      </c>
      <c r="F3837" s="109" t="s">
        <v>256</v>
      </c>
      <c r="G3837" s="109" t="s">
        <v>257</v>
      </c>
      <c r="H3837" s="109" t="s">
        <v>258</v>
      </c>
      <c r="I3837" s="109" t="s">
        <v>259</v>
      </c>
      <c r="J3837" s="110">
        <v>42309</v>
      </c>
      <c r="K3837" s="110">
        <v>51441</v>
      </c>
      <c r="L3837" s="111">
        <v>14.4</v>
      </c>
      <c r="M3837" s="112">
        <v>1</v>
      </c>
      <c r="N3837" s="111">
        <v>14.4</v>
      </c>
      <c r="O3837" s="111">
        <v>14.4</v>
      </c>
      <c r="P3837" s="109"/>
      <c r="Q3837" s="111"/>
      <c r="R3837" s="109" t="s">
        <v>287</v>
      </c>
      <c r="S3837" s="109" t="s">
        <v>288</v>
      </c>
      <c r="T3837" s="113" t="s">
        <v>7</v>
      </c>
      <c r="U3837" s="109" t="s">
        <v>633</v>
      </c>
      <c r="V3837" s="109"/>
      <c r="W3837" s="114"/>
      <c r="X3837" s="114"/>
      <c r="Y3837" s="114"/>
      <c r="Z3837" s="109">
        <v>2016</v>
      </c>
      <c r="AA3837" s="109">
        <v>2040</v>
      </c>
      <c r="AB3837" s="115">
        <v>0</v>
      </c>
      <c r="AC3837" s="114" t="s">
        <v>259</v>
      </c>
      <c r="AD3837" s="116">
        <v>14.4</v>
      </c>
      <c r="AE3837" s="109">
        <v>1</v>
      </c>
      <c r="AF3837" s="109">
        <v>1</v>
      </c>
      <c r="AG3837" s="109">
        <v>1</v>
      </c>
      <c r="AH3837" s="110" t="e">
        <v>#VALUE!</v>
      </c>
      <c r="AI3837" s="109">
        <v>1</v>
      </c>
    </row>
    <row r="3838" spans="2:35" x14ac:dyDescent="0.2">
      <c r="B3838" s="109" t="s">
        <v>7870</v>
      </c>
      <c r="C3838" s="109" t="s">
        <v>7871</v>
      </c>
      <c r="D3838" s="109" t="s">
        <v>255</v>
      </c>
      <c r="E3838" s="109" t="s">
        <v>256</v>
      </c>
      <c r="F3838" s="109" t="s">
        <v>256</v>
      </c>
      <c r="G3838" s="109" t="s">
        <v>257</v>
      </c>
      <c r="H3838" s="109" t="s">
        <v>258</v>
      </c>
      <c r="I3838" s="109" t="s">
        <v>259</v>
      </c>
      <c r="J3838" s="110">
        <v>42309</v>
      </c>
      <c r="K3838" s="110">
        <v>51441</v>
      </c>
      <c r="L3838" s="111">
        <v>27</v>
      </c>
      <c r="M3838" s="112">
        <v>1</v>
      </c>
      <c r="N3838" s="111">
        <v>27</v>
      </c>
      <c r="O3838" s="111">
        <v>27</v>
      </c>
      <c r="P3838" s="109"/>
      <c r="Q3838" s="111"/>
      <c r="R3838" s="109" t="s">
        <v>287</v>
      </c>
      <c r="S3838" s="109" t="s">
        <v>288</v>
      </c>
      <c r="T3838" s="113" t="s">
        <v>7</v>
      </c>
      <c r="U3838" s="109" t="s">
        <v>633</v>
      </c>
      <c r="V3838" s="109"/>
      <c r="W3838" s="114"/>
      <c r="X3838" s="114"/>
      <c r="Y3838" s="114"/>
      <c r="Z3838" s="109">
        <v>2016</v>
      </c>
      <c r="AA3838" s="109">
        <v>2040</v>
      </c>
      <c r="AB3838" s="115">
        <v>0</v>
      </c>
      <c r="AC3838" s="114" t="s">
        <v>259</v>
      </c>
      <c r="AD3838" s="116">
        <v>27</v>
      </c>
      <c r="AE3838" s="109">
        <v>1</v>
      </c>
      <c r="AF3838" s="109">
        <v>1</v>
      </c>
      <c r="AG3838" s="109">
        <v>1</v>
      </c>
      <c r="AH3838" s="110" t="e">
        <v>#VALUE!</v>
      </c>
      <c r="AI3838" s="109">
        <v>1</v>
      </c>
    </row>
    <row r="3839" spans="2:35" x14ac:dyDescent="0.2">
      <c r="B3839" s="109" t="s">
        <v>7872</v>
      </c>
      <c r="C3839" s="109" t="s">
        <v>7873</v>
      </c>
      <c r="D3839" s="109" t="s">
        <v>255</v>
      </c>
      <c r="E3839" s="109" t="s">
        <v>256</v>
      </c>
      <c r="F3839" s="109" t="s">
        <v>256</v>
      </c>
      <c r="G3839" s="109" t="s">
        <v>257</v>
      </c>
      <c r="H3839" s="109" t="s">
        <v>258</v>
      </c>
      <c r="I3839" s="109" t="s">
        <v>259</v>
      </c>
      <c r="J3839" s="110">
        <v>41851</v>
      </c>
      <c r="K3839" s="110">
        <v>55153</v>
      </c>
      <c r="L3839" s="111">
        <v>21</v>
      </c>
      <c r="M3839" s="112">
        <v>1</v>
      </c>
      <c r="N3839" s="111">
        <v>21</v>
      </c>
      <c r="O3839" s="111">
        <v>21</v>
      </c>
      <c r="P3839" s="109"/>
      <c r="Q3839" s="111"/>
      <c r="R3839" s="109" t="s">
        <v>287</v>
      </c>
      <c r="S3839" s="109" t="s">
        <v>288</v>
      </c>
      <c r="T3839" s="113" t="s">
        <v>7</v>
      </c>
      <c r="U3839" s="109" t="s">
        <v>633</v>
      </c>
      <c r="V3839" s="109"/>
      <c r="W3839" s="114"/>
      <c r="X3839" s="114"/>
      <c r="Y3839" s="114"/>
      <c r="Z3839" s="109">
        <v>2015</v>
      </c>
      <c r="AA3839" s="109">
        <v>2050</v>
      </c>
      <c r="AB3839" s="115">
        <v>0</v>
      </c>
      <c r="AC3839" s="114" t="s">
        <v>259</v>
      </c>
      <c r="AD3839" s="116">
        <v>21</v>
      </c>
      <c r="AE3839" s="109">
        <v>1</v>
      </c>
      <c r="AF3839" s="109">
        <v>1</v>
      </c>
      <c r="AG3839" s="109">
        <v>1</v>
      </c>
      <c r="AH3839" s="110" t="e">
        <v>#VALUE!</v>
      </c>
      <c r="AI3839" s="109">
        <v>1</v>
      </c>
    </row>
    <row r="3840" spans="2:35" x14ac:dyDescent="0.2">
      <c r="B3840" s="109" t="s">
        <v>7874</v>
      </c>
      <c r="C3840" s="109" t="s">
        <v>7875</v>
      </c>
      <c r="D3840" s="109" t="s">
        <v>255</v>
      </c>
      <c r="E3840" s="109" t="s">
        <v>256</v>
      </c>
      <c r="F3840" s="109" t="s">
        <v>256</v>
      </c>
      <c r="G3840" s="109" t="s">
        <v>257</v>
      </c>
      <c r="H3840" s="109" t="s">
        <v>258</v>
      </c>
      <c r="I3840" s="109" t="s">
        <v>259</v>
      </c>
      <c r="J3840" s="110">
        <v>41851</v>
      </c>
      <c r="K3840" s="110">
        <v>55153</v>
      </c>
      <c r="L3840" s="111">
        <v>21</v>
      </c>
      <c r="M3840" s="112">
        <v>1</v>
      </c>
      <c r="N3840" s="111">
        <v>21</v>
      </c>
      <c r="O3840" s="111">
        <v>21</v>
      </c>
      <c r="P3840" s="109"/>
      <c r="Q3840" s="111"/>
      <c r="R3840" s="109" t="s">
        <v>287</v>
      </c>
      <c r="S3840" s="109" t="s">
        <v>288</v>
      </c>
      <c r="T3840" s="113" t="s">
        <v>7</v>
      </c>
      <c r="U3840" s="109" t="s">
        <v>633</v>
      </c>
      <c r="V3840" s="109"/>
      <c r="W3840" s="114"/>
      <c r="X3840" s="114"/>
      <c r="Y3840" s="114"/>
      <c r="Z3840" s="109">
        <v>2015</v>
      </c>
      <c r="AA3840" s="109">
        <v>2050</v>
      </c>
      <c r="AB3840" s="115">
        <v>0</v>
      </c>
      <c r="AC3840" s="114" t="s">
        <v>259</v>
      </c>
      <c r="AD3840" s="116">
        <v>21</v>
      </c>
      <c r="AE3840" s="109">
        <v>1</v>
      </c>
      <c r="AF3840" s="109">
        <v>1</v>
      </c>
      <c r="AG3840" s="109">
        <v>1</v>
      </c>
      <c r="AH3840" s="110" t="e">
        <v>#VALUE!</v>
      </c>
      <c r="AI3840" s="109">
        <v>1</v>
      </c>
    </row>
    <row r="3841" spans="2:35" x14ac:dyDescent="0.2">
      <c r="B3841" s="109" t="s">
        <v>7876</v>
      </c>
      <c r="C3841" s="109" t="s">
        <v>7877</v>
      </c>
      <c r="D3841" s="109" t="s">
        <v>255</v>
      </c>
      <c r="E3841" s="109" t="s">
        <v>256</v>
      </c>
      <c r="F3841" s="109" t="s">
        <v>256</v>
      </c>
      <c r="G3841" s="109" t="s">
        <v>257</v>
      </c>
      <c r="H3841" s="109" t="s">
        <v>258</v>
      </c>
      <c r="I3841" s="109" t="s">
        <v>259</v>
      </c>
      <c r="J3841" s="110">
        <v>41851</v>
      </c>
      <c r="K3841" s="110">
        <v>55153</v>
      </c>
      <c r="L3841" s="111">
        <v>19.5</v>
      </c>
      <c r="M3841" s="112">
        <v>1</v>
      </c>
      <c r="N3841" s="111">
        <v>19.5</v>
      </c>
      <c r="O3841" s="111">
        <v>19.5</v>
      </c>
      <c r="P3841" s="109"/>
      <c r="Q3841" s="111"/>
      <c r="R3841" s="109" t="s">
        <v>287</v>
      </c>
      <c r="S3841" s="109" t="s">
        <v>288</v>
      </c>
      <c r="T3841" s="113" t="s">
        <v>7</v>
      </c>
      <c r="U3841" s="109" t="s">
        <v>633</v>
      </c>
      <c r="V3841" s="109"/>
      <c r="W3841" s="114"/>
      <c r="X3841" s="114"/>
      <c r="Y3841" s="114"/>
      <c r="Z3841" s="109">
        <v>2015</v>
      </c>
      <c r="AA3841" s="109">
        <v>2050</v>
      </c>
      <c r="AB3841" s="115">
        <v>0</v>
      </c>
      <c r="AC3841" s="114" t="s">
        <v>259</v>
      </c>
      <c r="AD3841" s="116">
        <v>19.5</v>
      </c>
      <c r="AE3841" s="109">
        <v>1</v>
      </c>
      <c r="AF3841" s="109">
        <v>1</v>
      </c>
      <c r="AG3841" s="109">
        <v>1</v>
      </c>
      <c r="AH3841" s="110" t="e">
        <v>#VALUE!</v>
      </c>
      <c r="AI3841" s="109">
        <v>1</v>
      </c>
    </row>
    <row r="3842" spans="2:35" x14ac:dyDescent="0.2">
      <c r="B3842" s="109" t="s">
        <v>7878</v>
      </c>
      <c r="C3842" s="109" t="s">
        <v>7879</v>
      </c>
      <c r="D3842" s="109" t="s">
        <v>255</v>
      </c>
      <c r="E3842" s="109" t="s">
        <v>256</v>
      </c>
      <c r="F3842" s="109" t="s">
        <v>256</v>
      </c>
      <c r="G3842" s="109" t="s">
        <v>257</v>
      </c>
      <c r="H3842" s="109" t="s">
        <v>258</v>
      </c>
      <c r="I3842" s="109" t="s">
        <v>259</v>
      </c>
      <c r="J3842" s="110">
        <v>41851</v>
      </c>
      <c r="K3842" s="110">
        <v>55153</v>
      </c>
      <c r="L3842" s="111">
        <v>19.5</v>
      </c>
      <c r="M3842" s="112">
        <v>1</v>
      </c>
      <c r="N3842" s="111">
        <v>19.5</v>
      </c>
      <c r="O3842" s="111">
        <v>19.5</v>
      </c>
      <c r="P3842" s="109"/>
      <c r="Q3842" s="111"/>
      <c r="R3842" s="109" t="s">
        <v>287</v>
      </c>
      <c r="S3842" s="109" t="s">
        <v>288</v>
      </c>
      <c r="T3842" s="113" t="s">
        <v>7</v>
      </c>
      <c r="U3842" s="109" t="s">
        <v>633</v>
      </c>
      <c r="V3842" s="109"/>
      <c r="W3842" s="114"/>
      <c r="X3842" s="114"/>
      <c r="Y3842" s="114"/>
      <c r="Z3842" s="109">
        <v>2015</v>
      </c>
      <c r="AA3842" s="109">
        <v>2050</v>
      </c>
      <c r="AB3842" s="115">
        <v>0</v>
      </c>
      <c r="AC3842" s="114" t="s">
        <v>259</v>
      </c>
      <c r="AD3842" s="116">
        <v>19.5</v>
      </c>
      <c r="AE3842" s="109">
        <v>1</v>
      </c>
      <c r="AF3842" s="109">
        <v>1</v>
      </c>
      <c r="AG3842" s="109">
        <v>1</v>
      </c>
      <c r="AH3842" s="110" t="e">
        <v>#VALUE!</v>
      </c>
      <c r="AI3842" s="109">
        <v>1</v>
      </c>
    </row>
    <row r="3843" spans="2:35" x14ac:dyDescent="0.2">
      <c r="B3843" s="109" t="s">
        <v>7880</v>
      </c>
      <c r="C3843" s="109" t="s">
        <v>7881</v>
      </c>
      <c r="D3843" s="109" t="s">
        <v>255</v>
      </c>
      <c r="E3843" s="109" t="s">
        <v>256</v>
      </c>
      <c r="F3843" s="109" t="s">
        <v>256</v>
      </c>
      <c r="G3843" s="109" t="s">
        <v>257</v>
      </c>
      <c r="H3843" s="109" t="s">
        <v>258</v>
      </c>
      <c r="I3843" s="109" t="s">
        <v>259</v>
      </c>
      <c r="J3843" s="110">
        <v>41851</v>
      </c>
      <c r="K3843" s="110">
        <v>55153</v>
      </c>
      <c r="L3843" s="111">
        <v>19.5</v>
      </c>
      <c r="M3843" s="112">
        <v>1</v>
      </c>
      <c r="N3843" s="111">
        <v>19.5</v>
      </c>
      <c r="O3843" s="111">
        <v>19.5</v>
      </c>
      <c r="P3843" s="109"/>
      <c r="Q3843" s="111"/>
      <c r="R3843" s="109" t="s">
        <v>287</v>
      </c>
      <c r="S3843" s="109" t="s">
        <v>288</v>
      </c>
      <c r="T3843" s="113" t="s">
        <v>7</v>
      </c>
      <c r="U3843" s="109" t="s">
        <v>633</v>
      </c>
      <c r="V3843" s="109"/>
      <c r="W3843" s="114"/>
      <c r="X3843" s="114"/>
      <c r="Y3843" s="114"/>
      <c r="Z3843" s="109">
        <v>2015</v>
      </c>
      <c r="AA3843" s="109">
        <v>2050</v>
      </c>
      <c r="AB3843" s="115">
        <v>0</v>
      </c>
      <c r="AC3843" s="114" t="s">
        <v>259</v>
      </c>
      <c r="AD3843" s="116">
        <v>19.5</v>
      </c>
      <c r="AE3843" s="109">
        <v>1</v>
      </c>
      <c r="AF3843" s="109">
        <v>1</v>
      </c>
      <c r="AG3843" s="109">
        <v>1</v>
      </c>
      <c r="AH3843" s="110" t="e">
        <v>#VALUE!</v>
      </c>
      <c r="AI3843" s="109">
        <v>1</v>
      </c>
    </row>
    <row r="3844" spans="2:35" x14ac:dyDescent="0.2">
      <c r="B3844" s="109" t="s">
        <v>7882</v>
      </c>
      <c r="C3844" s="109" t="s">
        <v>7883</v>
      </c>
      <c r="D3844" s="109" t="s">
        <v>255</v>
      </c>
      <c r="E3844" s="109" t="s">
        <v>283</v>
      </c>
      <c r="F3844" s="109" t="s">
        <v>283</v>
      </c>
      <c r="G3844" s="109" t="s">
        <v>284</v>
      </c>
      <c r="H3844" s="109" t="s">
        <v>285</v>
      </c>
      <c r="I3844" s="109" t="s">
        <v>286</v>
      </c>
      <c r="J3844" s="110">
        <v>41851</v>
      </c>
      <c r="K3844" s="110">
        <v>55153</v>
      </c>
      <c r="L3844" s="111">
        <v>21</v>
      </c>
      <c r="M3844" s="112">
        <v>1</v>
      </c>
      <c r="N3844" s="111">
        <v>21</v>
      </c>
      <c r="O3844" s="111">
        <v>21</v>
      </c>
      <c r="P3844" s="109"/>
      <c r="Q3844" s="111"/>
      <c r="R3844" s="109" t="s">
        <v>287</v>
      </c>
      <c r="S3844" s="109" t="s">
        <v>288</v>
      </c>
      <c r="T3844" s="113" t="s">
        <v>7</v>
      </c>
      <c r="U3844" s="109" t="s">
        <v>289</v>
      </c>
      <c r="V3844" s="109"/>
      <c r="W3844" s="114"/>
      <c r="X3844" s="114"/>
      <c r="Y3844" s="114"/>
      <c r="Z3844" s="109">
        <v>2015</v>
      </c>
      <c r="AA3844" s="109">
        <v>2050</v>
      </c>
      <c r="AB3844" s="115">
        <v>0</v>
      </c>
      <c r="AC3844" s="114" t="s">
        <v>286</v>
      </c>
      <c r="AD3844" s="116">
        <v>21</v>
      </c>
      <c r="AE3844" s="109">
        <v>1</v>
      </c>
      <c r="AF3844" s="109">
        <v>1</v>
      </c>
      <c r="AG3844" s="109">
        <v>1</v>
      </c>
      <c r="AH3844" s="110" t="e">
        <v>#VALUE!</v>
      </c>
      <c r="AI3844" s="109">
        <v>1</v>
      </c>
    </row>
    <row r="3845" spans="2:35" x14ac:dyDescent="0.2">
      <c r="B3845" s="109" t="s">
        <v>7884</v>
      </c>
      <c r="C3845" s="109" t="s">
        <v>7885</v>
      </c>
      <c r="D3845" s="109" t="s">
        <v>255</v>
      </c>
      <c r="E3845" s="109" t="s">
        <v>256</v>
      </c>
      <c r="F3845" s="109" t="s">
        <v>256</v>
      </c>
      <c r="G3845" s="109" t="s">
        <v>257</v>
      </c>
      <c r="H3845" s="109" t="s">
        <v>258</v>
      </c>
      <c r="I3845" s="109" t="s">
        <v>259</v>
      </c>
      <c r="J3845" s="110">
        <v>41851</v>
      </c>
      <c r="K3845" s="110">
        <v>55153</v>
      </c>
      <c r="L3845" s="111">
        <v>21</v>
      </c>
      <c r="M3845" s="112">
        <v>1</v>
      </c>
      <c r="N3845" s="111">
        <v>21</v>
      </c>
      <c r="O3845" s="111">
        <v>21</v>
      </c>
      <c r="P3845" s="109"/>
      <c r="Q3845" s="111"/>
      <c r="R3845" s="109" t="s">
        <v>287</v>
      </c>
      <c r="S3845" s="109" t="s">
        <v>288</v>
      </c>
      <c r="T3845" s="113" t="s">
        <v>7</v>
      </c>
      <c r="U3845" s="109" t="s">
        <v>633</v>
      </c>
      <c r="V3845" s="109"/>
      <c r="W3845" s="114"/>
      <c r="X3845" s="114"/>
      <c r="Y3845" s="114"/>
      <c r="Z3845" s="109">
        <v>2015</v>
      </c>
      <c r="AA3845" s="109">
        <v>2050</v>
      </c>
      <c r="AB3845" s="115">
        <v>0</v>
      </c>
      <c r="AC3845" s="114" t="s">
        <v>259</v>
      </c>
      <c r="AD3845" s="116">
        <v>21</v>
      </c>
      <c r="AE3845" s="109">
        <v>1</v>
      </c>
      <c r="AF3845" s="109">
        <v>1</v>
      </c>
      <c r="AG3845" s="109">
        <v>1</v>
      </c>
      <c r="AH3845" s="110" t="e">
        <v>#VALUE!</v>
      </c>
      <c r="AI3845" s="109">
        <v>1</v>
      </c>
    </row>
    <row r="3846" spans="2:35" x14ac:dyDescent="0.2">
      <c r="B3846" s="109" t="s">
        <v>7886</v>
      </c>
      <c r="C3846" s="109" t="s">
        <v>7887</v>
      </c>
      <c r="D3846" s="109" t="s">
        <v>255</v>
      </c>
      <c r="E3846" s="109" t="s">
        <v>283</v>
      </c>
      <c r="F3846" s="109" t="s">
        <v>283</v>
      </c>
      <c r="G3846" s="109" t="s">
        <v>284</v>
      </c>
      <c r="H3846" s="109" t="s">
        <v>285</v>
      </c>
      <c r="I3846" s="109" t="s">
        <v>286</v>
      </c>
      <c r="J3846" s="110">
        <v>42705</v>
      </c>
      <c r="K3846" s="110">
        <v>54893</v>
      </c>
      <c r="L3846" s="111">
        <v>25</v>
      </c>
      <c r="M3846" s="112">
        <v>1</v>
      </c>
      <c r="N3846" s="111">
        <v>25</v>
      </c>
      <c r="O3846" s="111">
        <v>25</v>
      </c>
      <c r="P3846" s="109"/>
      <c r="Q3846" s="111"/>
      <c r="R3846" s="109" t="s">
        <v>287</v>
      </c>
      <c r="S3846" s="109" t="s">
        <v>288</v>
      </c>
      <c r="T3846" s="113" t="s">
        <v>7</v>
      </c>
      <c r="U3846" s="109" t="s">
        <v>289</v>
      </c>
      <c r="V3846" s="109"/>
      <c r="W3846" s="114"/>
      <c r="X3846" s="114"/>
      <c r="Y3846" s="114"/>
      <c r="Z3846" s="109">
        <v>2017</v>
      </c>
      <c r="AA3846" s="109">
        <v>2049</v>
      </c>
      <c r="AB3846" s="115">
        <v>0</v>
      </c>
      <c r="AC3846" s="114" t="s">
        <v>286</v>
      </c>
      <c r="AD3846" s="116">
        <v>25</v>
      </c>
      <c r="AE3846" s="109">
        <v>1</v>
      </c>
      <c r="AF3846" s="109">
        <v>1</v>
      </c>
      <c r="AG3846" s="109">
        <v>1</v>
      </c>
      <c r="AH3846" s="110" t="e">
        <v>#VALUE!</v>
      </c>
      <c r="AI3846" s="109">
        <v>1</v>
      </c>
    </row>
    <row r="3847" spans="2:35" x14ac:dyDescent="0.2">
      <c r="B3847" s="109" t="s">
        <v>7888</v>
      </c>
      <c r="C3847" s="109" t="s">
        <v>7889</v>
      </c>
      <c r="D3847" s="109" t="s">
        <v>255</v>
      </c>
      <c r="E3847" s="109" t="s">
        <v>443</v>
      </c>
      <c r="F3847" s="109" t="s">
        <v>443</v>
      </c>
      <c r="G3847" s="109" t="s">
        <v>444</v>
      </c>
      <c r="H3847" s="109" t="s">
        <v>443</v>
      </c>
      <c r="I3847" s="109" t="s">
        <v>259</v>
      </c>
      <c r="J3847" s="110">
        <v>21732</v>
      </c>
      <c r="K3847" s="110">
        <v>55153</v>
      </c>
      <c r="L3847" s="111">
        <v>3</v>
      </c>
      <c r="M3847" s="112">
        <v>1</v>
      </c>
      <c r="N3847" s="111">
        <v>3</v>
      </c>
      <c r="O3847" s="111">
        <v>3</v>
      </c>
      <c r="P3847" s="109"/>
      <c r="Q3847" s="111"/>
      <c r="R3847" s="109" t="s">
        <v>308</v>
      </c>
      <c r="S3847" s="109" t="s">
        <v>309</v>
      </c>
      <c r="T3847" s="113" t="s">
        <v>308</v>
      </c>
      <c r="U3847" s="109" t="s">
        <v>310</v>
      </c>
      <c r="V3847" s="109"/>
      <c r="W3847" s="114"/>
      <c r="X3847" s="114"/>
      <c r="Y3847" s="114"/>
      <c r="Z3847" s="109">
        <v>1960</v>
      </c>
      <c r="AA3847" s="109">
        <v>2050</v>
      </c>
      <c r="AB3847" s="115">
        <v>0</v>
      </c>
      <c r="AC3847" s="114" t="s">
        <v>259</v>
      </c>
      <c r="AD3847" s="116">
        <v>3</v>
      </c>
      <c r="AE3847" s="109">
        <v>1</v>
      </c>
      <c r="AF3847" s="109">
        <v>1</v>
      </c>
      <c r="AG3847" s="109">
        <v>1</v>
      </c>
      <c r="AH3847" s="110" t="e">
        <v>#VALUE!</v>
      </c>
      <c r="AI3847" s="109">
        <v>1</v>
      </c>
    </row>
    <row r="3848" spans="2:35" x14ac:dyDescent="0.2">
      <c r="B3848" s="109" t="s">
        <v>7890</v>
      </c>
      <c r="C3848" s="109" t="s">
        <v>7891</v>
      </c>
      <c r="D3848" s="109" t="s">
        <v>266</v>
      </c>
      <c r="E3848" s="110" t="s">
        <v>53</v>
      </c>
      <c r="F3848" s="110" t="s">
        <v>53</v>
      </c>
      <c r="G3848" s="110" t="s">
        <v>268</v>
      </c>
      <c r="H3848" s="110" t="s">
        <v>53</v>
      </c>
      <c r="I3848" s="110" t="s">
        <v>269</v>
      </c>
      <c r="J3848" s="110">
        <v>43769</v>
      </c>
      <c r="K3848" s="110">
        <v>55153</v>
      </c>
      <c r="L3848" s="111">
        <v>108</v>
      </c>
      <c r="M3848" s="112">
        <v>1</v>
      </c>
      <c r="N3848" s="111">
        <v>108</v>
      </c>
      <c r="O3848" s="111">
        <v>108</v>
      </c>
      <c r="P3848" s="109"/>
      <c r="Q3848" s="111"/>
      <c r="R3848" s="109" t="s">
        <v>270</v>
      </c>
      <c r="S3848" s="109" t="s">
        <v>271</v>
      </c>
      <c r="T3848" s="113" t="s">
        <v>272</v>
      </c>
      <c r="U3848" s="109" t="s">
        <v>273</v>
      </c>
      <c r="V3848" s="110"/>
      <c r="W3848" s="114"/>
      <c r="X3848" s="114"/>
      <c r="Y3848" s="114"/>
      <c r="Z3848" s="109">
        <v>2020</v>
      </c>
      <c r="AA3848" s="109">
        <v>2050</v>
      </c>
      <c r="AB3848" s="115">
        <v>0</v>
      </c>
      <c r="AC3848" s="114" t="s">
        <v>269</v>
      </c>
      <c r="AD3848" s="116">
        <v>108</v>
      </c>
      <c r="AE3848" s="109">
        <v>1</v>
      </c>
      <c r="AF3848" s="109">
        <v>1</v>
      </c>
      <c r="AG3848" s="109">
        <v>1</v>
      </c>
      <c r="AH3848" s="110" t="e">
        <v>#VALUE!</v>
      </c>
      <c r="AI3848" s="109">
        <v>0</v>
      </c>
    </row>
    <row r="3849" spans="2:35" x14ac:dyDescent="0.2">
      <c r="B3849" s="109" t="s">
        <v>7892</v>
      </c>
      <c r="C3849" s="109" t="s">
        <v>7893</v>
      </c>
      <c r="D3849" s="109" t="s">
        <v>255</v>
      </c>
      <c r="E3849" s="109" t="s">
        <v>449</v>
      </c>
      <c r="F3849" s="109" t="s">
        <v>449</v>
      </c>
      <c r="G3849" s="109" t="s">
        <v>450</v>
      </c>
      <c r="H3849" s="109" t="s">
        <v>299</v>
      </c>
      <c r="I3849" s="109" t="s">
        <v>301</v>
      </c>
      <c r="J3849" s="110">
        <v>39845</v>
      </c>
      <c r="K3849" s="110">
        <v>55153</v>
      </c>
      <c r="L3849" s="111">
        <v>72</v>
      </c>
      <c r="M3849" s="112">
        <v>1</v>
      </c>
      <c r="N3849" s="111">
        <v>72</v>
      </c>
      <c r="O3849" s="111">
        <v>72</v>
      </c>
      <c r="P3849" s="109"/>
      <c r="Q3849" s="111"/>
      <c r="R3849" s="109" t="s">
        <v>287</v>
      </c>
      <c r="S3849" s="109" t="s">
        <v>288</v>
      </c>
      <c r="T3849" s="113" t="s">
        <v>7</v>
      </c>
      <c r="U3849" s="109" t="s">
        <v>642</v>
      </c>
      <c r="V3849" s="109"/>
      <c r="W3849" s="114"/>
      <c r="X3849" s="114"/>
      <c r="Y3849" s="114"/>
      <c r="Z3849" s="109">
        <v>2009</v>
      </c>
      <c r="AA3849" s="109">
        <v>2050</v>
      </c>
      <c r="AB3849" s="115">
        <v>0</v>
      </c>
      <c r="AC3849" s="114" t="s">
        <v>301</v>
      </c>
      <c r="AD3849" s="116">
        <v>72</v>
      </c>
      <c r="AE3849" s="109">
        <v>1</v>
      </c>
      <c r="AF3849" s="109">
        <v>1</v>
      </c>
      <c r="AG3849" s="109">
        <v>1</v>
      </c>
      <c r="AH3849" s="110" t="e">
        <v>#VALUE!</v>
      </c>
      <c r="AI3849" s="109">
        <v>0</v>
      </c>
    </row>
    <row r="3850" spans="2:35" x14ac:dyDescent="0.2">
      <c r="B3850" s="109" t="s">
        <v>7894</v>
      </c>
      <c r="C3850" s="109" t="s">
        <v>7895</v>
      </c>
      <c r="D3850" s="109" t="s">
        <v>255</v>
      </c>
      <c r="E3850" s="109" t="s">
        <v>927</v>
      </c>
      <c r="F3850" s="109" t="s">
        <v>927</v>
      </c>
      <c r="G3850" s="109" t="s">
        <v>928</v>
      </c>
      <c r="H3850" s="109" t="s">
        <v>524</v>
      </c>
      <c r="I3850" s="109" t="s">
        <v>301</v>
      </c>
      <c r="J3850" s="110">
        <v>34107</v>
      </c>
      <c r="K3850" s="110">
        <v>55153</v>
      </c>
      <c r="L3850" s="111">
        <v>7.3</v>
      </c>
      <c r="M3850" s="112">
        <v>1</v>
      </c>
      <c r="N3850" s="111">
        <v>7.3</v>
      </c>
      <c r="O3850" s="111">
        <v>7.3</v>
      </c>
      <c r="P3850" s="109"/>
      <c r="Q3850" s="111"/>
      <c r="R3850" s="109" t="s">
        <v>308</v>
      </c>
      <c r="S3850" s="109" t="s">
        <v>309</v>
      </c>
      <c r="T3850" s="113" t="s">
        <v>308</v>
      </c>
      <c r="U3850" s="109" t="s">
        <v>434</v>
      </c>
      <c r="V3850" s="109"/>
      <c r="W3850" s="114"/>
      <c r="X3850" s="114"/>
      <c r="Y3850" s="114"/>
      <c r="Z3850" s="109">
        <v>1993</v>
      </c>
      <c r="AA3850" s="109">
        <v>2050</v>
      </c>
      <c r="AB3850" s="115">
        <v>0</v>
      </c>
      <c r="AC3850" s="114" t="s">
        <v>301</v>
      </c>
      <c r="AD3850" s="116">
        <v>7.3</v>
      </c>
      <c r="AE3850" s="109">
        <v>1</v>
      </c>
      <c r="AF3850" s="109">
        <v>1</v>
      </c>
      <c r="AG3850" s="109">
        <v>1</v>
      </c>
      <c r="AH3850" s="110" t="e">
        <v>#VALUE!</v>
      </c>
      <c r="AI3850" s="109">
        <v>0</v>
      </c>
    </row>
    <row r="3851" spans="2:35" x14ac:dyDescent="0.2">
      <c r="B3851" s="109" t="s">
        <v>7896</v>
      </c>
      <c r="C3851" s="109" t="s">
        <v>7897</v>
      </c>
      <c r="D3851" s="109" t="s">
        <v>255</v>
      </c>
      <c r="E3851" s="109" t="s">
        <v>531</v>
      </c>
      <c r="F3851" s="109" t="s">
        <v>531</v>
      </c>
      <c r="G3851" s="109" t="s">
        <v>532</v>
      </c>
      <c r="H3851" s="109" t="s">
        <v>524</v>
      </c>
      <c r="I3851" s="109" t="s">
        <v>301</v>
      </c>
      <c r="J3851" s="110">
        <v>34107</v>
      </c>
      <c r="K3851" s="110">
        <v>55153</v>
      </c>
      <c r="L3851" s="111">
        <v>4.2</v>
      </c>
      <c r="M3851" s="112">
        <v>1</v>
      </c>
      <c r="N3851" s="111">
        <v>4.2</v>
      </c>
      <c r="O3851" s="111">
        <v>4.2</v>
      </c>
      <c r="P3851" s="109"/>
      <c r="Q3851" s="111"/>
      <c r="R3851" s="109" t="s">
        <v>308</v>
      </c>
      <c r="S3851" s="109" t="s">
        <v>309</v>
      </c>
      <c r="T3851" s="113" t="s">
        <v>308</v>
      </c>
      <c r="U3851" s="109" t="s">
        <v>434</v>
      </c>
      <c r="V3851" s="109"/>
      <c r="W3851" s="114"/>
      <c r="X3851" s="114"/>
      <c r="Y3851" s="114"/>
      <c r="Z3851" s="109">
        <v>1993</v>
      </c>
      <c r="AA3851" s="109">
        <v>2050</v>
      </c>
      <c r="AB3851" s="115">
        <v>0</v>
      </c>
      <c r="AC3851" s="114" t="s">
        <v>301</v>
      </c>
      <c r="AD3851" s="116">
        <v>4.2</v>
      </c>
      <c r="AE3851" s="109">
        <v>1</v>
      </c>
      <c r="AF3851" s="109">
        <v>1</v>
      </c>
      <c r="AG3851" s="109">
        <v>1</v>
      </c>
      <c r="AH3851" s="110" t="e">
        <v>#VALUE!</v>
      </c>
      <c r="AI3851" s="109">
        <v>0</v>
      </c>
    </row>
    <row r="3852" spans="2:35" x14ac:dyDescent="0.2">
      <c r="B3852" s="109" t="s">
        <v>7900</v>
      </c>
      <c r="C3852" s="109" t="s">
        <v>7899</v>
      </c>
      <c r="D3852" s="109" t="s">
        <v>266</v>
      </c>
      <c r="E3852" s="110" t="s">
        <v>53</v>
      </c>
      <c r="F3852" s="110" t="s">
        <v>53</v>
      </c>
      <c r="G3852" s="110" t="s">
        <v>268</v>
      </c>
      <c r="H3852" s="110" t="s">
        <v>53</v>
      </c>
      <c r="I3852" s="110" t="s">
        <v>269</v>
      </c>
      <c r="J3852" s="110">
        <v>43800</v>
      </c>
      <c r="K3852" s="110">
        <v>55153</v>
      </c>
      <c r="L3852" s="111">
        <v>20</v>
      </c>
      <c r="M3852" s="112">
        <v>1</v>
      </c>
      <c r="N3852" s="111">
        <v>20</v>
      </c>
      <c r="O3852" s="111">
        <v>20</v>
      </c>
      <c r="P3852" s="109"/>
      <c r="Q3852" s="111"/>
      <c r="R3852" s="109" t="s">
        <v>270</v>
      </c>
      <c r="S3852" s="109" t="s">
        <v>271</v>
      </c>
      <c r="T3852" s="113" t="s">
        <v>272</v>
      </c>
      <c r="U3852" s="109" t="s">
        <v>273</v>
      </c>
      <c r="V3852" s="110"/>
      <c r="W3852" s="114"/>
      <c r="X3852" s="114"/>
      <c r="Y3852" s="114"/>
      <c r="Z3852" s="109">
        <v>2020</v>
      </c>
      <c r="AA3852" s="109">
        <v>2050</v>
      </c>
      <c r="AB3852" s="115">
        <v>0</v>
      </c>
      <c r="AC3852" s="114" t="s">
        <v>269</v>
      </c>
      <c r="AD3852" s="116">
        <v>20</v>
      </c>
      <c r="AE3852" s="109">
        <v>1</v>
      </c>
      <c r="AF3852" s="109">
        <v>1</v>
      </c>
      <c r="AG3852" s="109">
        <v>1</v>
      </c>
      <c r="AH3852" s="110" t="e">
        <v>#VALUE!</v>
      </c>
      <c r="AI3852" s="109">
        <v>0</v>
      </c>
    </row>
    <row r="3853" spans="2:35" x14ac:dyDescent="0.2">
      <c r="B3853" s="109" t="s">
        <v>7901</v>
      </c>
      <c r="C3853" s="109" t="s">
        <v>7902</v>
      </c>
      <c r="D3853" s="109" t="s">
        <v>255</v>
      </c>
      <c r="E3853" s="109" t="s">
        <v>449</v>
      </c>
      <c r="F3853" s="109" t="s">
        <v>449</v>
      </c>
      <c r="G3853" s="109" t="s">
        <v>450</v>
      </c>
      <c r="H3853" s="109" t="s">
        <v>299</v>
      </c>
      <c r="I3853" s="109" t="s">
        <v>301</v>
      </c>
      <c r="J3853" s="110">
        <v>40179</v>
      </c>
      <c r="K3853" s="110">
        <v>55153</v>
      </c>
      <c r="L3853" s="111">
        <v>202.4</v>
      </c>
      <c r="M3853" s="112">
        <v>1</v>
      </c>
      <c r="N3853" s="111">
        <v>202.4</v>
      </c>
      <c r="O3853" s="111">
        <v>202.4</v>
      </c>
      <c r="P3853" s="109"/>
      <c r="Q3853" s="111"/>
      <c r="R3853" s="109" t="s">
        <v>287</v>
      </c>
      <c r="S3853" s="109" t="s">
        <v>288</v>
      </c>
      <c r="T3853" s="113" t="s">
        <v>7</v>
      </c>
      <c r="U3853" s="109" t="s">
        <v>642</v>
      </c>
      <c r="V3853" s="109"/>
      <c r="W3853" s="114"/>
      <c r="X3853" s="114"/>
      <c r="Y3853" s="114"/>
      <c r="Z3853" s="109">
        <v>2010</v>
      </c>
      <c r="AA3853" s="109">
        <v>2050</v>
      </c>
      <c r="AB3853" s="115">
        <v>0</v>
      </c>
      <c r="AC3853" s="114" t="s">
        <v>301</v>
      </c>
      <c r="AD3853" s="116">
        <v>202.4</v>
      </c>
      <c r="AE3853" s="109">
        <v>1</v>
      </c>
      <c r="AF3853" s="109">
        <v>1</v>
      </c>
      <c r="AG3853" s="109">
        <v>1</v>
      </c>
      <c r="AH3853" s="110" t="e">
        <v>#VALUE!</v>
      </c>
      <c r="AI3853" s="109">
        <v>0</v>
      </c>
    </row>
    <row r="3854" spans="2:35" x14ac:dyDescent="0.2">
      <c r="B3854" s="109" t="s">
        <v>7903</v>
      </c>
      <c r="C3854" s="109" t="s">
        <v>7904</v>
      </c>
      <c r="D3854" s="109" t="s">
        <v>255</v>
      </c>
      <c r="E3854" s="109" t="s">
        <v>449</v>
      </c>
      <c r="F3854" s="109" t="s">
        <v>449</v>
      </c>
      <c r="G3854" s="109" t="s">
        <v>450</v>
      </c>
      <c r="H3854" s="109" t="s">
        <v>299</v>
      </c>
      <c r="I3854" s="109" t="s">
        <v>301</v>
      </c>
      <c r="J3854" s="110">
        <v>40179</v>
      </c>
      <c r="K3854" s="110">
        <v>55153</v>
      </c>
      <c r="L3854" s="111">
        <v>59.8</v>
      </c>
      <c r="M3854" s="112">
        <v>1</v>
      </c>
      <c r="N3854" s="111">
        <v>59.8</v>
      </c>
      <c r="O3854" s="111">
        <v>59.8</v>
      </c>
      <c r="P3854" s="109"/>
      <c r="Q3854" s="111"/>
      <c r="R3854" s="109" t="s">
        <v>287</v>
      </c>
      <c r="S3854" s="109" t="s">
        <v>288</v>
      </c>
      <c r="T3854" s="113" t="s">
        <v>7</v>
      </c>
      <c r="U3854" s="109" t="s">
        <v>642</v>
      </c>
      <c r="V3854" s="109"/>
      <c r="W3854" s="114"/>
      <c r="X3854" s="114"/>
      <c r="Y3854" s="114"/>
      <c r="Z3854" s="109">
        <v>2010</v>
      </c>
      <c r="AA3854" s="109">
        <v>2050</v>
      </c>
      <c r="AB3854" s="115">
        <v>0</v>
      </c>
      <c r="AC3854" s="114" t="s">
        <v>301</v>
      </c>
      <c r="AD3854" s="116">
        <v>59.8</v>
      </c>
      <c r="AE3854" s="109">
        <v>1</v>
      </c>
      <c r="AF3854" s="109">
        <v>1</v>
      </c>
      <c r="AG3854" s="109">
        <v>1</v>
      </c>
      <c r="AH3854" s="110" t="e">
        <v>#VALUE!</v>
      </c>
      <c r="AI3854" s="109">
        <v>0</v>
      </c>
    </row>
    <row r="3855" spans="2:35" x14ac:dyDescent="0.2">
      <c r="B3855" s="109" t="s">
        <v>7905</v>
      </c>
      <c r="C3855" s="109" t="s">
        <v>7906</v>
      </c>
      <c r="D3855" s="109" t="s">
        <v>255</v>
      </c>
      <c r="E3855" s="109" t="s">
        <v>449</v>
      </c>
      <c r="F3855" s="109" t="s">
        <v>449</v>
      </c>
      <c r="G3855" s="109" t="s">
        <v>450</v>
      </c>
      <c r="H3855" s="109" t="s">
        <v>299</v>
      </c>
      <c r="I3855" s="109" t="s">
        <v>301</v>
      </c>
      <c r="J3855" s="110">
        <v>41609</v>
      </c>
      <c r="K3855" s="110">
        <v>55153</v>
      </c>
      <c r="L3855" s="111">
        <v>98.9</v>
      </c>
      <c r="M3855" s="112">
        <v>1</v>
      </c>
      <c r="N3855" s="111">
        <v>98.9</v>
      </c>
      <c r="O3855" s="111">
        <v>98.9</v>
      </c>
      <c r="P3855" s="109"/>
      <c r="Q3855" s="111"/>
      <c r="R3855" s="109" t="s">
        <v>287</v>
      </c>
      <c r="S3855" s="109" t="s">
        <v>288</v>
      </c>
      <c r="T3855" s="113" t="s">
        <v>7</v>
      </c>
      <c r="U3855" s="109" t="s">
        <v>642</v>
      </c>
      <c r="V3855" s="109"/>
      <c r="W3855" s="114"/>
      <c r="X3855" s="114"/>
      <c r="Y3855" s="114"/>
      <c r="Z3855" s="109">
        <v>2014</v>
      </c>
      <c r="AA3855" s="109">
        <v>2050</v>
      </c>
      <c r="AB3855" s="115">
        <v>0</v>
      </c>
      <c r="AC3855" s="114" t="s">
        <v>301</v>
      </c>
      <c r="AD3855" s="116">
        <v>98.9</v>
      </c>
      <c r="AE3855" s="109">
        <v>1</v>
      </c>
      <c r="AF3855" s="109">
        <v>1</v>
      </c>
      <c r="AG3855" s="109">
        <v>1</v>
      </c>
      <c r="AH3855" s="110" t="e">
        <v>#VALUE!</v>
      </c>
      <c r="AI3855" s="109">
        <v>0</v>
      </c>
    </row>
    <row r="3856" spans="2:35" x14ac:dyDescent="0.2">
      <c r="B3856" s="109" t="s">
        <v>7907</v>
      </c>
      <c r="C3856" s="109" t="s">
        <v>7908</v>
      </c>
      <c r="D3856" s="109" t="s">
        <v>255</v>
      </c>
      <c r="E3856" s="109" t="s">
        <v>388</v>
      </c>
      <c r="F3856" s="109" t="s">
        <v>388</v>
      </c>
      <c r="G3856" s="109" t="s">
        <v>389</v>
      </c>
      <c r="H3856" s="109" t="s">
        <v>258</v>
      </c>
      <c r="I3856" s="109" t="s">
        <v>259</v>
      </c>
      <c r="J3856" s="110">
        <v>40787</v>
      </c>
      <c r="K3856" s="110">
        <v>55153</v>
      </c>
      <c r="L3856" s="111">
        <v>16</v>
      </c>
      <c r="M3856" s="112">
        <v>1</v>
      </c>
      <c r="N3856" s="111">
        <v>16</v>
      </c>
      <c r="O3856" s="111">
        <v>16</v>
      </c>
      <c r="P3856" s="109"/>
      <c r="Q3856" s="111"/>
      <c r="R3856" s="109" t="s">
        <v>287</v>
      </c>
      <c r="S3856" s="109" t="s">
        <v>288</v>
      </c>
      <c r="T3856" s="113" t="s">
        <v>7</v>
      </c>
      <c r="U3856" s="109" t="s">
        <v>633</v>
      </c>
      <c r="V3856" s="109"/>
      <c r="W3856" s="114"/>
      <c r="X3856" s="114"/>
      <c r="Y3856" s="114"/>
      <c r="Z3856" s="109">
        <v>2012</v>
      </c>
      <c r="AA3856" s="109">
        <v>2050</v>
      </c>
      <c r="AB3856" s="115">
        <v>0</v>
      </c>
      <c r="AC3856" s="114" t="s">
        <v>259</v>
      </c>
      <c r="AD3856" s="116">
        <v>16</v>
      </c>
      <c r="AE3856" s="109">
        <v>1</v>
      </c>
      <c r="AF3856" s="109">
        <v>1</v>
      </c>
      <c r="AG3856" s="109">
        <v>1</v>
      </c>
      <c r="AH3856" s="110" t="e">
        <v>#VALUE!</v>
      </c>
      <c r="AI3856" s="109">
        <v>0</v>
      </c>
    </row>
    <row r="3857" spans="2:35" x14ac:dyDescent="0.2">
      <c r="B3857" s="109" t="s">
        <v>7909</v>
      </c>
      <c r="C3857" s="109" t="s">
        <v>7910</v>
      </c>
      <c r="D3857" s="109" t="s">
        <v>255</v>
      </c>
      <c r="E3857" s="109" t="s">
        <v>388</v>
      </c>
      <c r="F3857" s="109" t="s">
        <v>388</v>
      </c>
      <c r="G3857" s="109" t="s">
        <v>389</v>
      </c>
      <c r="H3857" s="109" t="s">
        <v>258</v>
      </c>
      <c r="I3857" s="109" t="s">
        <v>259</v>
      </c>
      <c r="J3857" s="110">
        <v>40787</v>
      </c>
      <c r="K3857" s="110">
        <v>55153</v>
      </c>
      <c r="L3857" s="111">
        <v>14.4</v>
      </c>
      <c r="M3857" s="112">
        <v>1</v>
      </c>
      <c r="N3857" s="111">
        <v>14.4</v>
      </c>
      <c r="O3857" s="111">
        <v>14.4</v>
      </c>
      <c r="P3857" s="109"/>
      <c r="Q3857" s="111"/>
      <c r="R3857" s="109" t="s">
        <v>287</v>
      </c>
      <c r="S3857" s="109" t="s">
        <v>288</v>
      </c>
      <c r="T3857" s="113" t="s">
        <v>7</v>
      </c>
      <c r="U3857" s="109" t="s">
        <v>633</v>
      </c>
      <c r="V3857" s="109"/>
      <c r="W3857" s="114"/>
      <c r="X3857" s="114"/>
      <c r="Y3857" s="114"/>
      <c r="Z3857" s="109">
        <v>2012</v>
      </c>
      <c r="AA3857" s="109">
        <v>2050</v>
      </c>
      <c r="AB3857" s="115">
        <v>0</v>
      </c>
      <c r="AC3857" s="114" t="s">
        <v>259</v>
      </c>
      <c r="AD3857" s="116">
        <v>14.4</v>
      </c>
      <c r="AE3857" s="109">
        <v>1</v>
      </c>
      <c r="AF3857" s="109">
        <v>1</v>
      </c>
      <c r="AG3857" s="109">
        <v>1</v>
      </c>
      <c r="AH3857" s="110" t="e">
        <v>#VALUE!</v>
      </c>
      <c r="AI3857" s="109">
        <v>0</v>
      </c>
    </row>
    <row r="3858" spans="2:35" x14ac:dyDescent="0.2">
      <c r="B3858" s="109" t="s">
        <v>7911</v>
      </c>
      <c r="C3858" s="109" t="s">
        <v>7912</v>
      </c>
      <c r="D3858" s="109" t="s">
        <v>255</v>
      </c>
      <c r="E3858" s="109" t="s">
        <v>388</v>
      </c>
      <c r="F3858" s="109" t="s">
        <v>388</v>
      </c>
      <c r="G3858" s="109" t="s">
        <v>389</v>
      </c>
      <c r="H3858" s="109" t="s">
        <v>258</v>
      </c>
      <c r="I3858" s="109" t="s">
        <v>259</v>
      </c>
      <c r="J3858" s="110">
        <v>40787</v>
      </c>
      <c r="K3858" s="110">
        <v>55153</v>
      </c>
      <c r="L3858" s="111">
        <v>12.8</v>
      </c>
      <c r="M3858" s="112">
        <v>1</v>
      </c>
      <c r="N3858" s="111">
        <v>12.8</v>
      </c>
      <c r="O3858" s="111">
        <v>12.8</v>
      </c>
      <c r="P3858" s="109"/>
      <c r="Q3858" s="111"/>
      <c r="R3858" s="109" t="s">
        <v>287</v>
      </c>
      <c r="S3858" s="109" t="s">
        <v>288</v>
      </c>
      <c r="T3858" s="113" t="s">
        <v>7</v>
      </c>
      <c r="U3858" s="109" t="s">
        <v>633</v>
      </c>
      <c r="V3858" s="109"/>
      <c r="W3858" s="114"/>
      <c r="X3858" s="114"/>
      <c r="Y3858" s="114"/>
      <c r="Z3858" s="109">
        <v>2012</v>
      </c>
      <c r="AA3858" s="109">
        <v>2050</v>
      </c>
      <c r="AB3858" s="115">
        <v>0</v>
      </c>
      <c r="AC3858" s="114" t="s">
        <v>259</v>
      </c>
      <c r="AD3858" s="116">
        <v>12.8</v>
      </c>
      <c r="AE3858" s="109">
        <v>1</v>
      </c>
      <c r="AF3858" s="109">
        <v>1</v>
      </c>
      <c r="AG3858" s="109">
        <v>1</v>
      </c>
      <c r="AH3858" s="110" t="e">
        <v>#VALUE!</v>
      </c>
      <c r="AI3858" s="109">
        <v>0</v>
      </c>
    </row>
    <row r="3859" spans="2:35" x14ac:dyDescent="0.2">
      <c r="B3859" s="109" t="s">
        <v>7913</v>
      </c>
      <c r="C3859" s="109" t="s">
        <v>7914</v>
      </c>
      <c r="D3859" s="109" t="s">
        <v>255</v>
      </c>
      <c r="E3859" s="109" t="s">
        <v>388</v>
      </c>
      <c r="F3859" s="109" t="s">
        <v>388</v>
      </c>
      <c r="G3859" s="109" t="s">
        <v>389</v>
      </c>
      <c r="H3859" s="109" t="s">
        <v>258</v>
      </c>
      <c r="I3859" s="109" t="s">
        <v>259</v>
      </c>
      <c r="J3859" s="110">
        <v>40787</v>
      </c>
      <c r="K3859" s="110">
        <v>55153</v>
      </c>
      <c r="L3859" s="111">
        <v>16</v>
      </c>
      <c r="M3859" s="112">
        <v>1</v>
      </c>
      <c r="N3859" s="111">
        <v>16</v>
      </c>
      <c r="O3859" s="111">
        <v>16</v>
      </c>
      <c r="P3859" s="109"/>
      <c r="Q3859" s="111"/>
      <c r="R3859" s="109" t="s">
        <v>287</v>
      </c>
      <c r="S3859" s="109" t="s">
        <v>288</v>
      </c>
      <c r="T3859" s="113" t="s">
        <v>7</v>
      </c>
      <c r="U3859" s="109" t="s">
        <v>633</v>
      </c>
      <c r="V3859" s="109"/>
      <c r="W3859" s="114"/>
      <c r="X3859" s="114"/>
      <c r="Y3859" s="114"/>
      <c r="Z3859" s="109">
        <v>2012</v>
      </c>
      <c r="AA3859" s="109">
        <v>2050</v>
      </c>
      <c r="AB3859" s="115">
        <v>0</v>
      </c>
      <c r="AC3859" s="114" t="s">
        <v>259</v>
      </c>
      <c r="AD3859" s="116">
        <v>16</v>
      </c>
      <c r="AE3859" s="109">
        <v>1</v>
      </c>
      <c r="AF3859" s="109">
        <v>1</v>
      </c>
      <c r="AG3859" s="109">
        <v>1</v>
      </c>
      <c r="AH3859" s="110" t="e">
        <v>#VALUE!</v>
      </c>
      <c r="AI3859" s="109">
        <v>0</v>
      </c>
    </row>
    <row r="3860" spans="2:35" x14ac:dyDescent="0.2">
      <c r="B3860" s="109" t="s">
        <v>7915</v>
      </c>
      <c r="C3860" s="109" t="s">
        <v>7916</v>
      </c>
      <c r="D3860" s="109" t="s">
        <v>255</v>
      </c>
      <c r="E3860" s="109" t="s">
        <v>388</v>
      </c>
      <c r="F3860" s="109" t="s">
        <v>388</v>
      </c>
      <c r="G3860" s="109" t="s">
        <v>389</v>
      </c>
      <c r="H3860" s="109" t="s">
        <v>258</v>
      </c>
      <c r="I3860" s="109" t="s">
        <v>259</v>
      </c>
      <c r="J3860" s="110">
        <v>40787</v>
      </c>
      <c r="K3860" s="110">
        <v>55153</v>
      </c>
      <c r="L3860" s="111">
        <v>14.4</v>
      </c>
      <c r="M3860" s="112">
        <v>1</v>
      </c>
      <c r="N3860" s="111">
        <v>14.4</v>
      </c>
      <c r="O3860" s="111">
        <v>14.4</v>
      </c>
      <c r="P3860" s="109"/>
      <c r="Q3860" s="111"/>
      <c r="R3860" s="109" t="s">
        <v>287</v>
      </c>
      <c r="S3860" s="109" t="s">
        <v>288</v>
      </c>
      <c r="T3860" s="113" t="s">
        <v>7</v>
      </c>
      <c r="U3860" s="109" t="s">
        <v>633</v>
      </c>
      <c r="V3860" s="109"/>
      <c r="W3860" s="114"/>
      <c r="X3860" s="114"/>
      <c r="Y3860" s="114"/>
      <c r="Z3860" s="109">
        <v>2012</v>
      </c>
      <c r="AA3860" s="109">
        <v>2050</v>
      </c>
      <c r="AB3860" s="115">
        <v>0</v>
      </c>
      <c r="AC3860" s="114" t="s">
        <v>259</v>
      </c>
      <c r="AD3860" s="116">
        <v>14.4</v>
      </c>
      <c r="AE3860" s="109">
        <v>1</v>
      </c>
      <c r="AF3860" s="109">
        <v>1</v>
      </c>
      <c r="AG3860" s="109">
        <v>1</v>
      </c>
      <c r="AH3860" s="110" t="e">
        <v>#VALUE!</v>
      </c>
      <c r="AI3860" s="109">
        <v>0</v>
      </c>
    </row>
    <row r="3861" spans="2:35" x14ac:dyDescent="0.2">
      <c r="B3861" s="109" t="s">
        <v>7917</v>
      </c>
      <c r="C3861" s="109" t="s">
        <v>7918</v>
      </c>
      <c r="D3861" s="109" t="s">
        <v>255</v>
      </c>
      <c r="E3861" s="109" t="s">
        <v>388</v>
      </c>
      <c r="F3861" s="109" t="s">
        <v>388</v>
      </c>
      <c r="G3861" s="109" t="s">
        <v>389</v>
      </c>
      <c r="H3861" s="109" t="s">
        <v>258</v>
      </c>
      <c r="I3861" s="109" t="s">
        <v>259</v>
      </c>
      <c r="J3861" s="110">
        <v>40787</v>
      </c>
      <c r="K3861" s="110">
        <v>55153</v>
      </c>
      <c r="L3861" s="111">
        <v>14.4</v>
      </c>
      <c r="M3861" s="112">
        <v>1</v>
      </c>
      <c r="N3861" s="111">
        <v>14.4</v>
      </c>
      <c r="O3861" s="111">
        <v>14.4</v>
      </c>
      <c r="P3861" s="109"/>
      <c r="Q3861" s="111"/>
      <c r="R3861" s="109" t="s">
        <v>287</v>
      </c>
      <c r="S3861" s="109" t="s">
        <v>288</v>
      </c>
      <c r="T3861" s="113" t="s">
        <v>7</v>
      </c>
      <c r="U3861" s="109" t="s">
        <v>633</v>
      </c>
      <c r="V3861" s="109"/>
      <c r="W3861" s="114"/>
      <c r="X3861" s="114"/>
      <c r="Y3861" s="114"/>
      <c r="Z3861" s="109">
        <v>2012</v>
      </c>
      <c r="AA3861" s="109">
        <v>2050</v>
      </c>
      <c r="AB3861" s="115">
        <v>0</v>
      </c>
      <c r="AC3861" s="114" t="s">
        <v>259</v>
      </c>
      <c r="AD3861" s="116">
        <v>14.4</v>
      </c>
      <c r="AE3861" s="109">
        <v>1</v>
      </c>
      <c r="AF3861" s="109">
        <v>1</v>
      </c>
      <c r="AG3861" s="109">
        <v>1</v>
      </c>
      <c r="AH3861" s="110" t="e">
        <v>#VALUE!</v>
      </c>
      <c r="AI3861" s="109">
        <v>0</v>
      </c>
    </row>
    <row r="3862" spans="2:35" x14ac:dyDescent="0.2">
      <c r="B3862" s="109" t="s">
        <v>7919</v>
      </c>
      <c r="C3862" s="109" t="s">
        <v>7920</v>
      </c>
      <c r="D3862" s="109" t="s">
        <v>276</v>
      </c>
      <c r="E3862" s="109" t="s">
        <v>267</v>
      </c>
      <c r="F3862" s="109" t="s">
        <v>267</v>
      </c>
      <c r="G3862" s="109" t="s">
        <v>277</v>
      </c>
      <c r="H3862" s="109" t="s">
        <v>267</v>
      </c>
      <c r="I3862" s="109" t="s">
        <v>269</v>
      </c>
      <c r="J3862" s="110">
        <v>6211</v>
      </c>
      <c r="K3862" s="110">
        <v>55153</v>
      </c>
      <c r="L3862" s="111">
        <v>14.5</v>
      </c>
      <c r="M3862" s="112">
        <v>1</v>
      </c>
      <c r="N3862" s="111">
        <v>14.5</v>
      </c>
      <c r="O3862" s="111">
        <v>14.5</v>
      </c>
      <c r="P3862" s="109"/>
      <c r="Q3862" s="111"/>
      <c r="R3862" s="109"/>
      <c r="S3862" s="109" t="s">
        <v>309</v>
      </c>
      <c r="T3862" s="113" t="s">
        <v>308</v>
      </c>
      <c r="U3862" s="109" t="s">
        <v>355</v>
      </c>
      <c r="V3862" s="109"/>
      <c r="W3862" s="114"/>
      <c r="X3862" s="114"/>
      <c r="Y3862" s="114"/>
      <c r="Z3862" s="109">
        <v>1917</v>
      </c>
      <c r="AA3862" s="109">
        <v>2050</v>
      </c>
      <c r="AB3862" s="115">
        <v>0</v>
      </c>
      <c r="AC3862" s="114" t="s">
        <v>269</v>
      </c>
      <c r="AD3862" s="116">
        <v>14.5</v>
      </c>
      <c r="AE3862" s="109">
        <v>1</v>
      </c>
      <c r="AF3862" s="109">
        <v>1</v>
      </c>
      <c r="AG3862" s="109">
        <v>1</v>
      </c>
      <c r="AH3862" s="110" t="e">
        <v>#VALUE!</v>
      </c>
      <c r="AI3862" s="109">
        <v>0</v>
      </c>
    </row>
    <row r="3863" spans="2:35" x14ac:dyDescent="0.2">
      <c r="B3863" s="109" t="s">
        <v>7921</v>
      </c>
      <c r="C3863" s="109" t="s">
        <v>7922</v>
      </c>
      <c r="D3863" s="109" t="s">
        <v>276</v>
      </c>
      <c r="E3863" s="109" t="s">
        <v>267</v>
      </c>
      <c r="F3863" s="109" t="s">
        <v>267</v>
      </c>
      <c r="G3863" s="109" t="s">
        <v>277</v>
      </c>
      <c r="H3863" s="109" t="s">
        <v>267</v>
      </c>
      <c r="I3863" s="109" t="s">
        <v>269</v>
      </c>
      <c r="J3863" s="110">
        <v>31413</v>
      </c>
      <c r="K3863" s="110">
        <v>55153</v>
      </c>
      <c r="L3863" s="111">
        <v>3.2</v>
      </c>
      <c r="M3863" s="112">
        <v>1</v>
      </c>
      <c r="N3863" s="111">
        <v>3.2</v>
      </c>
      <c r="O3863" s="111">
        <v>3.2</v>
      </c>
      <c r="P3863" s="109"/>
      <c r="Q3863" s="111"/>
      <c r="R3863" s="109"/>
      <c r="S3863" s="109" t="s">
        <v>309</v>
      </c>
      <c r="T3863" s="113" t="s">
        <v>308</v>
      </c>
      <c r="U3863" s="109" t="s">
        <v>355</v>
      </c>
      <c r="V3863" s="109"/>
      <c r="W3863" s="114"/>
      <c r="X3863" s="114"/>
      <c r="Y3863" s="114"/>
      <c r="Z3863" s="109">
        <v>1986</v>
      </c>
      <c r="AA3863" s="109">
        <v>2050</v>
      </c>
      <c r="AB3863" s="115">
        <v>0</v>
      </c>
      <c r="AC3863" s="114" t="s">
        <v>269</v>
      </c>
      <c r="AD3863" s="116">
        <v>3.2</v>
      </c>
      <c r="AE3863" s="109">
        <v>1</v>
      </c>
      <c r="AF3863" s="109">
        <v>1</v>
      </c>
      <c r="AG3863" s="109">
        <v>1</v>
      </c>
      <c r="AH3863" s="110" t="e">
        <v>#VALUE!</v>
      </c>
      <c r="AI3863" s="109">
        <v>0</v>
      </c>
    </row>
    <row r="3864" spans="2:35" x14ac:dyDescent="0.2">
      <c r="B3864" s="109" t="s">
        <v>7923</v>
      </c>
      <c r="C3864" s="109" t="s">
        <v>7924</v>
      </c>
      <c r="D3864" s="109" t="s">
        <v>276</v>
      </c>
      <c r="E3864" s="109" t="s">
        <v>267</v>
      </c>
      <c r="F3864" s="109" t="s">
        <v>267</v>
      </c>
      <c r="G3864" s="109" t="s">
        <v>277</v>
      </c>
      <c r="H3864" s="109" t="s">
        <v>267</v>
      </c>
      <c r="I3864" s="109" t="s">
        <v>269</v>
      </c>
      <c r="J3864" s="110">
        <v>3654</v>
      </c>
      <c r="K3864" s="110">
        <v>55153</v>
      </c>
      <c r="L3864" s="111">
        <v>18.399999999999999</v>
      </c>
      <c r="M3864" s="112">
        <v>1</v>
      </c>
      <c r="N3864" s="111">
        <v>18.399999999999999</v>
      </c>
      <c r="O3864" s="111">
        <v>18.399999999999999</v>
      </c>
      <c r="P3864" s="109"/>
      <c r="Q3864" s="111"/>
      <c r="R3864" s="109"/>
      <c r="S3864" s="109" t="s">
        <v>309</v>
      </c>
      <c r="T3864" s="113" t="s">
        <v>308</v>
      </c>
      <c r="U3864" s="109" t="s">
        <v>458</v>
      </c>
      <c r="V3864" s="109"/>
      <c r="W3864" s="114"/>
      <c r="X3864" s="114"/>
      <c r="Y3864" s="114"/>
      <c r="Z3864" s="109">
        <v>1910</v>
      </c>
      <c r="AA3864" s="109">
        <v>2050</v>
      </c>
      <c r="AB3864" s="115">
        <v>0</v>
      </c>
      <c r="AC3864" s="114" t="s">
        <v>269</v>
      </c>
      <c r="AD3864" s="116">
        <v>18.399999999999999</v>
      </c>
      <c r="AE3864" s="109">
        <v>1</v>
      </c>
      <c r="AF3864" s="109">
        <v>1</v>
      </c>
      <c r="AG3864" s="109">
        <v>1</v>
      </c>
      <c r="AH3864" s="110" t="e">
        <v>#VALUE!</v>
      </c>
      <c r="AI3864" s="109">
        <v>0</v>
      </c>
    </row>
    <row r="3865" spans="2:35" x14ac:dyDescent="0.2">
      <c r="B3865" s="109" t="s">
        <v>7925</v>
      </c>
      <c r="C3865" s="109" t="s">
        <v>7926</v>
      </c>
      <c r="D3865" s="109" t="s">
        <v>276</v>
      </c>
      <c r="E3865" s="109" t="s">
        <v>60</v>
      </c>
      <c r="F3865" s="109" t="s">
        <v>60</v>
      </c>
      <c r="G3865" s="109" t="s">
        <v>294</v>
      </c>
      <c r="H3865" s="109" t="s">
        <v>60</v>
      </c>
      <c r="I3865" s="109" t="s">
        <v>269</v>
      </c>
      <c r="J3865" s="110">
        <v>43435</v>
      </c>
      <c r="K3865" s="110">
        <v>55153</v>
      </c>
      <c r="L3865" s="111">
        <v>100</v>
      </c>
      <c r="M3865" s="112">
        <v>1</v>
      </c>
      <c r="N3865" s="111">
        <v>100</v>
      </c>
      <c r="O3865" s="111">
        <v>100</v>
      </c>
      <c r="P3865" s="109"/>
      <c r="Q3865" s="111"/>
      <c r="R3865" s="109" t="s">
        <v>455</v>
      </c>
      <c r="S3865" s="109" t="s">
        <v>279</v>
      </c>
      <c r="T3865" s="113" t="s">
        <v>280</v>
      </c>
      <c r="U3865" s="109" t="s">
        <v>273</v>
      </c>
      <c r="V3865" s="109"/>
      <c r="W3865" s="114"/>
      <c r="X3865" s="114"/>
      <c r="Y3865" s="114"/>
      <c r="Z3865" s="109">
        <v>2019</v>
      </c>
      <c r="AA3865" s="109">
        <v>2050</v>
      </c>
      <c r="AB3865" s="115">
        <v>0</v>
      </c>
      <c r="AC3865" s="114" t="s">
        <v>269</v>
      </c>
      <c r="AD3865" s="116">
        <v>100</v>
      </c>
      <c r="AE3865" s="109">
        <v>1</v>
      </c>
      <c r="AF3865" s="109">
        <v>1</v>
      </c>
      <c r="AG3865" s="109">
        <v>1</v>
      </c>
      <c r="AH3865" s="110" t="e">
        <v>#VALUE!</v>
      </c>
      <c r="AI3865" s="109">
        <v>0</v>
      </c>
    </row>
    <row r="3866" spans="2:35" x14ac:dyDescent="0.2">
      <c r="B3866" s="109" t="s">
        <v>7927</v>
      </c>
      <c r="C3866" s="109" t="s">
        <v>7928</v>
      </c>
      <c r="D3866" s="109" t="s">
        <v>276</v>
      </c>
      <c r="E3866" s="109" t="s">
        <v>53</v>
      </c>
      <c r="F3866" s="109" t="s">
        <v>53</v>
      </c>
      <c r="G3866" s="109" t="s">
        <v>268</v>
      </c>
      <c r="H3866" s="109" t="s">
        <v>53</v>
      </c>
      <c r="I3866" s="109" t="s">
        <v>269</v>
      </c>
      <c r="J3866" s="110">
        <v>42054</v>
      </c>
      <c r="K3866" s="110">
        <v>55153</v>
      </c>
      <c r="L3866" s="111">
        <v>20</v>
      </c>
      <c r="M3866" s="112">
        <v>1</v>
      </c>
      <c r="N3866" s="111">
        <v>20</v>
      </c>
      <c r="O3866" s="111">
        <v>20</v>
      </c>
      <c r="P3866" s="109"/>
      <c r="Q3866" s="111"/>
      <c r="R3866" s="109"/>
      <c r="S3866" s="109" t="s">
        <v>279</v>
      </c>
      <c r="T3866" s="113" t="s">
        <v>280</v>
      </c>
      <c r="U3866" s="109" t="s">
        <v>273</v>
      </c>
      <c r="V3866" s="109"/>
      <c r="W3866" s="114"/>
      <c r="X3866" s="114"/>
      <c r="Y3866" s="114"/>
      <c r="Z3866" s="109">
        <v>2015</v>
      </c>
      <c r="AA3866" s="109">
        <v>2050</v>
      </c>
      <c r="AB3866" s="115">
        <v>0</v>
      </c>
      <c r="AC3866" s="114" t="s">
        <v>269</v>
      </c>
      <c r="AD3866" s="116">
        <v>20</v>
      </c>
      <c r="AE3866" s="109">
        <v>1</v>
      </c>
      <c r="AF3866" s="109">
        <v>1</v>
      </c>
      <c r="AG3866" s="109">
        <v>1</v>
      </c>
      <c r="AH3866" s="110" t="e">
        <v>#VALUE!</v>
      </c>
      <c r="AI3866" s="109">
        <v>0</v>
      </c>
    </row>
    <row r="3867" spans="2:35" x14ac:dyDescent="0.2">
      <c r="B3867" s="109" t="s">
        <v>7929</v>
      </c>
      <c r="C3867" s="109" t="s">
        <v>7930</v>
      </c>
      <c r="D3867" s="109" t="s">
        <v>276</v>
      </c>
      <c r="E3867" s="109" t="s">
        <v>53</v>
      </c>
      <c r="F3867" s="109" t="s">
        <v>53</v>
      </c>
      <c r="G3867" s="109" t="s">
        <v>268</v>
      </c>
      <c r="H3867" s="109" t="s">
        <v>53</v>
      </c>
      <c r="I3867" s="109" t="s">
        <v>269</v>
      </c>
      <c r="J3867" s="110">
        <v>42705</v>
      </c>
      <c r="K3867" s="110">
        <v>55153</v>
      </c>
      <c r="L3867" s="111">
        <v>15</v>
      </c>
      <c r="M3867" s="112">
        <v>1</v>
      </c>
      <c r="N3867" s="111">
        <v>15</v>
      </c>
      <c r="O3867" s="111">
        <v>15</v>
      </c>
      <c r="P3867" s="109"/>
      <c r="Q3867" s="111"/>
      <c r="R3867" s="109" t="s">
        <v>279</v>
      </c>
      <c r="S3867" s="109" t="s">
        <v>279</v>
      </c>
      <c r="T3867" s="113" t="s">
        <v>280</v>
      </c>
      <c r="U3867" s="109" t="s">
        <v>273</v>
      </c>
      <c r="V3867" s="109"/>
      <c r="W3867" s="114"/>
      <c r="X3867" s="114"/>
      <c r="Y3867" s="114"/>
      <c r="Z3867" s="109">
        <v>2017</v>
      </c>
      <c r="AA3867" s="109">
        <v>2050</v>
      </c>
      <c r="AB3867" s="115">
        <v>0</v>
      </c>
      <c r="AC3867" s="114" t="s">
        <v>269</v>
      </c>
      <c r="AD3867" s="116">
        <v>15</v>
      </c>
      <c r="AE3867" s="109">
        <v>1</v>
      </c>
      <c r="AF3867" s="109">
        <v>1</v>
      </c>
      <c r="AG3867" s="109">
        <v>1</v>
      </c>
      <c r="AH3867" s="110" t="e">
        <v>#VALUE!</v>
      </c>
      <c r="AI3867" s="109">
        <v>0</v>
      </c>
    </row>
    <row r="3868" spans="2:35" x14ac:dyDescent="0.2">
      <c r="B3868" s="109" t="s">
        <v>7931</v>
      </c>
      <c r="C3868" s="109" t="s">
        <v>7932</v>
      </c>
      <c r="D3868" s="109" t="s">
        <v>276</v>
      </c>
      <c r="E3868" s="109" t="s">
        <v>337</v>
      </c>
      <c r="F3868" s="109" t="s">
        <v>337</v>
      </c>
      <c r="G3868" s="109" t="s">
        <v>338</v>
      </c>
      <c r="H3868" s="109" t="s">
        <v>337</v>
      </c>
      <c r="I3868" s="109" t="s">
        <v>269</v>
      </c>
      <c r="J3868" s="110">
        <v>30674</v>
      </c>
      <c r="K3868" s="110">
        <v>55153</v>
      </c>
      <c r="L3868" s="111">
        <v>38</v>
      </c>
      <c r="M3868" s="112">
        <v>1</v>
      </c>
      <c r="N3868" s="111">
        <v>38</v>
      </c>
      <c r="O3868" s="111">
        <v>38</v>
      </c>
      <c r="P3868" s="109"/>
      <c r="Q3868" s="111"/>
      <c r="R3868" s="109"/>
      <c r="S3868" s="109" t="s">
        <v>288</v>
      </c>
      <c r="T3868" s="113" t="s">
        <v>7</v>
      </c>
      <c r="U3868" s="109" t="s">
        <v>493</v>
      </c>
      <c r="V3868" s="109"/>
      <c r="W3868" s="114"/>
      <c r="X3868" s="114"/>
      <c r="Y3868" s="114"/>
      <c r="Z3868" s="109">
        <v>1984</v>
      </c>
      <c r="AA3868" s="109">
        <v>2050</v>
      </c>
      <c r="AB3868" s="115">
        <v>0</v>
      </c>
      <c r="AC3868" s="114" t="s">
        <v>269</v>
      </c>
      <c r="AD3868" s="116">
        <v>38</v>
      </c>
      <c r="AE3868" s="109">
        <v>1</v>
      </c>
      <c r="AF3868" s="109">
        <v>1</v>
      </c>
      <c r="AG3868" s="109">
        <v>1</v>
      </c>
      <c r="AH3868" s="110" t="e">
        <v>#VALUE!</v>
      </c>
      <c r="AI3868" s="109">
        <v>0</v>
      </c>
    </row>
    <row r="3869" spans="2:35" x14ac:dyDescent="0.2">
      <c r="B3869" s="109" t="s">
        <v>7933</v>
      </c>
      <c r="C3869" s="109" t="s">
        <v>7934</v>
      </c>
      <c r="D3869" s="109" t="s">
        <v>276</v>
      </c>
      <c r="E3869" s="109" t="s">
        <v>53</v>
      </c>
      <c r="F3869" s="109" t="s">
        <v>53</v>
      </c>
      <c r="G3869" s="109" t="s">
        <v>268</v>
      </c>
      <c r="H3869" s="109" t="s">
        <v>53</v>
      </c>
      <c r="I3869" s="109" t="s">
        <v>269</v>
      </c>
      <c r="J3869" s="110">
        <v>40936</v>
      </c>
      <c r="K3869" s="110">
        <v>55153</v>
      </c>
      <c r="L3869" s="111">
        <v>120</v>
      </c>
      <c r="M3869" s="112">
        <v>1</v>
      </c>
      <c r="N3869" s="111">
        <v>120</v>
      </c>
      <c r="O3869" s="111">
        <v>120</v>
      </c>
      <c r="P3869" s="109"/>
      <c r="Q3869" s="111"/>
      <c r="R3869" s="109"/>
      <c r="S3869" s="109" t="s">
        <v>288</v>
      </c>
      <c r="T3869" s="113" t="s">
        <v>7</v>
      </c>
      <c r="U3869" s="109" t="s">
        <v>493</v>
      </c>
      <c r="V3869" s="109"/>
      <c r="W3869" s="114"/>
      <c r="X3869" s="114"/>
      <c r="Y3869" s="114"/>
      <c r="Z3869" s="109">
        <v>2012</v>
      </c>
      <c r="AA3869" s="109">
        <v>2050</v>
      </c>
      <c r="AB3869" s="115">
        <v>0</v>
      </c>
      <c r="AC3869" s="114" t="s">
        <v>269</v>
      </c>
      <c r="AD3869" s="116">
        <v>120</v>
      </c>
      <c r="AE3869" s="109">
        <v>1</v>
      </c>
      <c r="AF3869" s="109">
        <v>1</v>
      </c>
      <c r="AG3869" s="109">
        <v>1</v>
      </c>
      <c r="AH3869" s="110" t="e">
        <v>#VALUE!</v>
      </c>
      <c r="AI3869" s="109">
        <v>0</v>
      </c>
    </row>
    <row r="3870" spans="2:35" x14ac:dyDescent="0.2">
      <c r="B3870" s="109" t="s">
        <v>7935</v>
      </c>
      <c r="C3870" s="109" t="s">
        <v>7936</v>
      </c>
      <c r="D3870" s="109" t="s">
        <v>276</v>
      </c>
      <c r="E3870" s="109" t="s">
        <v>267</v>
      </c>
      <c r="F3870" s="109" t="s">
        <v>267</v>
      </c>
      <c r="G3870" s="109" t="s">
        <v>277</v>
      </c>
      <c r="H3870" s="109" t="s">
        <v>267</v>
      </c>
      <c r="I3870" s="109" t="s">
        <v>269</v>
      </c>
      <c r="J3870" s="110">
        <v>37702</v>
      </c>
      <c r="K3870" s="110">
        <v>55153</v>
      </c>
      <c r="L3870" s="111">
        <v>46.9</v>
      </c>
      <c r="M3870" s="112">
        <v>1</v>
      </c>
      <c r="N3870" s="111">
        <v>46.9</v>
      </c>
      <c r="O3870" s="111">
        <v>46.9</v>
      </c>
      <c r="P3870" s="109"/>
      <c r="Q3870" s="111"/>
      <c r="R3870" s="109" t="s">
        <v>358</v>
      </c>
      <c r="S3870" s="109" t="s">
        <v>359</v>
      </c>
      <c r="T3870" s="113" t="s">
        <v>360</v>
      </c>
      <c r="U3870" s="109" t="s">
        <v>541</v>
      </c>
      <c r="V3870" s="109"/>
      <c r="W3870" s="114"/>
      <c r="X3870" s="114"/>
      <c r="Y3870" s="114"/>
      <c r="Z3870" s="109">
        <v>2003</v>
      </c>
      <c r="AA3870" s="109">
        <v>2050</v>
      </c>
      <c r="AB3870" s="115">
        <v>0</v>
      </c>
      <c r="AC3870" s="114" t="s">
        <v>269</v>
      </c>
      <c r="AD3870" s="116">
        <v>46.9</v>
      </c>
      <c r="AE3870" s="109">
        <v>1</v>
      </c>
      <c r="AF3870" s="109">
        <v>1</v>
      </c>
      <c r="AG3870" s="109">
        <v>1</v>
      </c>
      <c r="AH3870" s="110" t="e">
        <v>#VALUE!</v>
      </c>
      <c r="AI3870" s="109">
        <v>0</v>
      </c>
    </row>
    <row r="3871" spans="2:35" x14ac:dyDescent="0.2">
      <c r="B3871" s="109" t="s">
        <v>7937</v>
      </c>
      <c r="C3871" s="109"/>
      <c r="D3871" s="109" t="s">
        <v>255</v>
      </c>
      <c r="E3871" s="109" t="s">
        <v>565</v>
      </c>
      <c r="F3871" s="109" t="s">
        <v>565</v>
      </c>
      <c r="G3871" s="109" t="s">
        <v>566</v>
      </c>
      <c r="H3871" s="109" t="s">
        <v>524</v>
      </c>
      <c r="I3871" s="109" t="s">
        <v>301</v>
      </c>
      <c r="J3871" s="110">
        <v>38749</v>
      </c>
      <c r="K3871" s="110">
        <v>55153</v>
      </c>
      <c r="L3871" s="111">
        <v>19</v>
      </c>
      <c r="M3871" s="112">
        <v>1</v>
      </c>
      <c r="N3871" s="111">
        <v>19</v>
      </c>
      <c r="O3871" s="111">
        <v>19</v>
      </c>
      <c r="P3871" s="109"/>
      <c r="Q3871" s="111"/>
      <c r="R3871" s="109" t="s">
        <v>287</v>
      </c>
      <c r="S3871" s="109" t="s">
        <v>288</v>
      </c>
      <c r="T3871" s="113" t="s">
        <v>7</v>
      </c>
      <c r="U3871" s="109" t="s">
        <v>642</v>
      </c>
      <c r="V3871" s="109"/>
      <c r="W3871" s="114"/>
      <c r="X3871" s="114"/>
      <c r="Y3871" s="114"/>
      <c r="Z3871" s="109">
        <v>2006</v>
      </c>
      <c r="AA3871" s="109">
        <v>2050</v>
      </c>
      <c r="AB3871" s="115">
        <v>0</v>
      </c>
      <c r="AC3871" s="114" t="s">
        <v>301</v>
      </c>
      <c r="AD3871" s="116">
        <v>19</v>
      </c>
      <c r="AE3871" s="109">
        <v>1</v>
      </c>
      <c r="AF3871" s="109">
        <v>1</v>
      </c>
      <c r="AG3871" s="109">
        <v>1</v>
      </c>
      <c r="AH3871" s="110" t="e">
        <v>#VALUE!</v>
      </c>
      <c r="AI3871" s="109">
        <v>0</v>
      </c>
    </row>
    <row r="3872" spans="2:35" x14ac:dyDescent="0.2">
      <c r="B3872" s="109" t="s">
        <v>7938</v>
      </c>
      <c r="C3872" s="109" t="s">
        <v>7939</v>
      </c>
      <c r="D3872" s="109" t="s">
        <v>255</v>
      </c>
      <c r="E3872" s="109" t="s">
        <v>468</v>
      </c>
      <c r="F3872" s="109" t="s">
        <v>468</v>
      </c>
      <c r="G3872" s="109" t="s">
        <v>1437</v>
      </c>
      <c r="H3872" s="109" t="s">
        <v>1438</v>
      </c>
      <c r="I3872" s="109" t="s">
        <v>468</v>
      </c>
      <c r="J3872" s="110">
        <v>34274</v>
      </c>
      <c r="K3872" s="110">
        <v>55153</v>
      </c>
      <c r="L3872" s="111">
        <v>49</v>
      </c>
      <c r="M3872" s="112">
        <v>1</v>
      </c>
      <c r="N3872" s="111">
        <v>49</v>
      </c>
      <c r="O3872" s="111">
        <v>49</v>
      </c>
      <c r="P3872" s="109"/>
      <c r="Q3872" s="111"/>
      <c r="R3872" s="109" t="s">
        <v>378</v>
      </c>
      <c r="S3872" s="109" t="s">
        <v>359</v>
      </c>
      <c r="T3872" s="113" t="s">
        <v>360</v>
      </c>
      <c r="U3872" s="109" t="s">
        <v>469</v>
      </c>
      <c r="V3872" s="109"/>
      <c r="W3872" s="114"/>
      <c r="X3872" s="114"/>
      <c r="Y3872" s="114"/>
      <c r="Z3872" s="109">
        <v>1994</v>
      </c>
      <c r="AA3872" s="109">
        <v>2050</v>
      </c>
      <c r="AB3872" s="115">
        <v>0</v>
      </c>
      <c r="AC3872" s="114" t="s">
        <v>468</v>
      </c>
      <c r="AD3872" s="116">
        <v>49</v>
      </c>
      <c r="AE3872" s="109">
        <v>1</v>
      </c>
      <c r="AF3872" s="109">
        <v>1</v>
      </c>
      <c r="AG3872" s="109">
        <v>1</v>
      </c>
      <c r="AH3872" s="110" t="e">
        <v>#VALUE!</v>
      </c>
      <c r="AI3872" s="109">
        <v>0</v>
      </c>
    </row>
    <row r="3873" spans="2:35" x14ac:dyDescent="0.2">
      <c r="B3873" s="109" t="s">
        <v>7940</v>
      </c>
      <c r="C3873" s="109" t="s">
        <v>7941</v>
      </c>
      <c r="D3873" s="109" t="s">
        <v>255</v>
      </c>
      <c r="E3873" s="109" t="s">
        <v>468</v>
      </c>
      <c r="F3873" s="109" t="s">
        <v>468</v>
      </c>
      <c r="G3873" s="109" t="s">
        <v>1437</v>
      </c>
      <c r="H3873" s="109" t="s">
        <v>1438</v>
      </c>
      <c r="I3873" s="109" t="s">
        <v>468</v>
      </c>
      <c r="J3873" s="110">
        <v>40746</v>
      </c>
      <c r="K3873" s="110">
        <v>55153</v>
      </c>
      <c r="L3873" s="111">
        <v>8.1999999999999993</v>
      </c>
      <c r="M3873" s="112">
        <v>1</v>
      </c>
      <c r="N3873" s="111">
        <v>8.1999999999999993</v>
      </c>
      <c r="O3873" s="111">
        <v>8.1999999999999993</v>
      </c>
      <c r="P3873" s="109"/>
      <c r="Q3873" s="111"/>
      <c r="R3873" s="109" t="s">
        <v>552</v>
      </c>
      <c r="S3873" s="109" t="s">
        <v>553</v>
      </c>
      <c r="T3873" s="113" t="s">
        <v>399</v>
      </c>
      <c r="U3873" s="109" t="s">
        <v>469</v>
      </c>
      <c r="V3873" s="109"/>
      <c r="W3873" s="114"/>
      <c r="X3873" s="114"/>
      <c r="Y3873" s="114"/>
      <c r="Z3873" s="109">
        <v>2012</v>
      </c>
      <c r="AA3873" s="109">
        <v>2050</v>
      </c>
      <c r="AB3873" s="115">
        <v>0</v>
      </c>
      <c r="AC3873" s="114" t="s">
        <v>468</v>
      </c>
      <c r="AD3873" s="116">
        <v>8.1999999999999993</v>
      </c>
      <c r="AE3873" s="109">
        <v>1</v>
      </c>
      <c r="AF3873" s="109">
        <v>1</v>
      </c>
      <c r="AG3873" s="109">
        <v>1</v>
      </c>
      <c r="AH3873" s="110" t="e">
        <v>#VALUE!</v>
      </c>
      <c r="AI3873" s="109">
        <v>0</v>
      </c>
    </row>
    <row r="3874" spans="2:35" x14ac:dyDescent="0.2">
      <c r="B3874" s="109" t="s">
        <v>7942</v>
      </c>
      <c r="C3874" s="109" t="s">
        <v>7943</v>
      </c>
      <c r="D3874" s="109" t="s">
        <v>255</v>
      </c>
      <c r="E3874" s="109" t="s">
        <v>468</v>
      </c>
      <c r="F3874" s="109" t="s">
        <v>468</v>
      </c>
      <c r="G3874" s="109" t="s">
        <v>1437</v>
      </c>
      <c r="H3874" s="109" t="s">
        <v>1438</v>
      </c>
      <c r="I3874" s="109" t="s">
        <v>468</v>
      </c>
      <c r="J3874" s="110">
        <v>40746</v>
      </c>
      <c r="K3874" s="110">
        <v>55153</v>
      </c>
      <c r="L3874" s="111">
        <v>8.1999999999999993</v>
      </c>
      <c r="M3874" s="112">
        <v>1</v>
      </c>
      <c r="N3874" s="111">
        <v>8.1999999999999993</v>
      </c>
      <c r="O3874" s="111">
        <v>8.1999999999999993</v>
      </c>
      <c r="P3874" s="109"/>
      <c r="Q3874" s="111"/>
      <c r="R3874" s="109" t="s">
        <v>552</v>
      </c>
      <c r="S3874" s="109" t="s">
        <v>553</v>
      </c>
      <c r="T3874" s="113" t="s">
        <v>399</v>
      </c>
      <c r="U3874" s="109" t="s">
        <v>469</v>
      </c>
      <c r="V3874" s="109"/>
      <c r="W3874" s="114"/>
      <c r="X3874" s="114"/>
      <c r="Y3874" s="114"/>
      <c r="Z3874" s="109">
        <v>2012</v>
      </c>
      <c r="AA3874" s="109">
        <v>2050</v>
      </c>
      <c r="AB3874" s="115">
        <v>0</v>
      </c>
      <c r="AC3874" s="114" t="s">
        <v>468</v>
      </c>
      <c r="AD3874" s="116">
        <v>8.1999999999999993</v>
      </c>
      <c r="AE3874" s="109">
        <v>1</v>
      </c>
      <c r="AF3874" s="109">
        <v>1</v>
      </c>
      <c r="AG3874" s="109">
        <v>1</v>
      </c>
      <c r="AH3874" s="110" t="e">
        <v>#VALUE!</v>
      </c>
      <c r="AI3874" s="109">
        <v>0</v>
      </c>
    </row>
    <row r="3875" spans="2:35" x14ac:dyDescent="0.2">
      <c r="B3875" s="109" t="s">
        <v>7944</v>
      </c>
      <c r="C3875" s="109" t="s">
        <v>7945</v>
      </c>
      <c r="D3875" s="109" t="s">
        <v>255</v>
      </c>
      <c r="E3875" s="109" t="s">
        <v>468</v>
      </c>
      <c r="F3875" s="109" t="s">
        <v>468</v>
      </c>
      <c r="G3875" s="109" t="s">
        <v>1437</v>
      </c>
      <c r="H3875" s="109" t="s">
        <v>1438</v>
      </c>
      <c r="I3875" s="109" t="s">
        <v>468</v>
      </c>
      <c r="J3875" s="110">
        <v>40746</v>
      </c>
      <c r="K3875" s="110">
        <v>55153</v>
      </c>
      <c r="L3875" s="111">
        <v>8.1999999999999993</v>
      </c>
      <c r="M3875" s="112">
        <v>1</v>
      </c>
      <c r="N3875" s="111">
        <v>8.1999999999999993</v>
      </c>
      <c r="O3875" s="111">
        <v>8.1999999999999993</v>
      </c>
      <c r="P3875" s="109"/>
      <c r="Q3875" s="111"/>
      <c r="R3875" s="109" t="s">
        <v>552</v>
      </c>
      <c r="S3875" s="109" t="s">
        <v>553</v>
      </c>
      <c r="T3875" s="113" t="s">
        <v>399</v>
      </c>
      <c r="U3875" s="109" t="s">
        <v>469</v>
      </c>
      <c r="V3875" s="109"/>
      <c r="W3875" s="114"/>
      <c r="X3875" s="114"/>
      <c r="Y3875" s="114"/>
      <c r="Z3875" s="109">
        <v>2012</v>
      </c>
      <c r="AA3875" s="109">
        <v>2050</v>
      </c>
      <c r="AB3875" s="115">
        <v>0</v>
      </c>
      <c r="AC3875" s="114" t="s">
        <v>468</v>
      </c>
      <c r="AD3875" s="116">
        <v>8.1999999999999993</v>
      </c>
      <c r="AE3875" s="109">
        <v>1</v>
      </c>
      <c r="AF3875" s="109">
        <v>1</v>
      </c>
      <c r="AG3875" s="109">
        <v>1</v>
      </c>
      <c r="AH3875" s="110" t="e">
        <v>#VALUE!</v>
      </c>
      <c r="AI3875" s="109">
        <v>0</v>
      </c>
    </row>
    <row r="3876" spans="2:35" x14ac:dyDescent="0.2">
      <c r="B3876" s="109" t="s">
        <v>7946</v>
      </c>
      <c r="C3876" s="109" t="s">
        <v>7947</v>
      </c>
      <c r="D3876" s="109" t="s">
        <v>255</v>
      </c>
      <c r="E3876" s="109" t="s">
        <v>468</v>
      </c>
      <c r="F3876" s="109" t="s">
        <v>468</v>
      </c>
      <c r="G3876" s="109" t="s">
        <v>1437</v>
      </c>
      <c r="H3876" s="109" t="s">
        <v>1438</v>
      </c>
      <c r="I3876" s="109" t="s">
        <v>468</v>
      </c>
      <c r="J3876" s="110">
        <v>40746</v>
      </c>
      <c r="K3876" s="110">
        <v>55153</v>
      </c>
      <c r="L3876" s="111">
        <v>8.1999999999999993</v>
      </c>
      <c r="M3876" s="112">
        <v>1</v>
      </c>
      <c r="N3876" s="111">
        <v>8.1999999999999993</v>
      </c>
      <c r="O3876" s="111">
        <v>8.1999999999999993</v>
      </c>
      <c r="P3876" s="109"/>
      <c r="Q3876" s="111"/>
      <c r="R3876" s="109" t="s">
        <v>552</v>
      </c>
      <c r="S3876" s="109" t="s">
        <v>553</v>
      </c>
      <c r="T3876" s="113" t="s">
        <v>399</v>
      </c>
      <c r="U3876" s="109" t="s">
        <v>469</v>
      </c>
      <c r="V3876" s="109"/>
      <c r="W3876" s="114"/>
      <c r="X3876" s="114"/>
      <c r="Y3876" s="114"/>
      <c r="Z3876" s="109">
        <v>2012</v>
      </c>
      <c r="AA3876" s="109">
        <v>2050</v>
      </c>
      <c r="AB3876" s="115">
        <v>0</v>
      </c>
      <c r="AC3876" s="114" t="s">
        <v>468</v>
      </c>
      <c r="AD3876" s="116">
        <v>8.1999999999999993</v>
      </c>
      <c r="AE3876" s="109">
        <v>1</v>
      </c>
      <c r="AF3876" s="109">
        <v>1</v>
      </c>
      <c r="AG3876" s="109">
        <v>1</v>
      </c>
      <c r="AH3876" s="110" t="e">
        <v>#VALUE!</v>
      </c>
      <c r="AI3876" s="109">
        <v>0</v>
      </c>
    </row>
    <row r="3877" spans="2:35" x14ac:dyDescent="0.2">
      <c r="B3877" s="109" t="s">
        <v>7948</v>
      </c>
      <c r="C3877" s="109" t="s">
        <v>7949</v>
      </c>
      <c r="D3877" s="109" t="s">
        <v>255</v>
      </c>
      <c r="E3877" s="109" t="s">
        <v>468</v>
      </c>
      <c r="F3877" s="109" t="s">
        <v>468</v>
      </c>
      <c r="G3877" s="109" t="s">
        <v>1437</v>
      </c>
      <c r="H3877" s="109" t="s">
        <v>1438</v>
      </c>
      <c r="I3877" s="109" t="s">
        <v>468</v>
      </c>
      <c r="J3877" s="110">
        <v>40746</v>
      </c>
      <c r="K3877" s="110">
        <v>55153</v>
      </c>
      <c r="L3877" s="111">
        <v>8.1999999999999993</v>
      </c>
      <c r="M3877" s="112">
        <v>1</v>
      </c>
      <c r="N3877" s="111">
        <v>8.1999999999999993</v>
      </c>
      <c r="O3877" s="111">
        <v>8.1999999999999993</v>
      </c>
      <c r="P3877" s="109"/>
      <c r="Q3877" s="111"/>
      <c r="R3877" s="109" t="s">
        <v>552</v>
      </c>
      <c r="S3877" s="109" t="s">
        <v>553</v>
      </c>
      <c r="T3877" s="113" t="s">
        <v>399</v>
      </c>
      <c r="U3877" s="109" t="s">
        <v>469</v>
      </c>
      <c r="V3877" s="109"/>
      <c r="W3877" s="114"/>
      <c r="X3877" s="114"/>
      <c r="Y3877" s="114"/>
      <c r="Z3877" s="109">
        <v>2012</v>
      </c>
      <c r="AA3877" s="109">
        <v>2050</v>
      </c>
      <c r="AB3877" s="115">
        <v>0</v>
      </c>
      <c r="AC3877" s="114" t="s">
        <v>468</v>
      </c>
      <c r="AD3877" s="116">
        <v>8.1999999999999993</v>
      </c>
      <c r="AE3877" s="109">
        <v>1</v>
      </c>
      <c r="AF3877" s="109">
        <v>1</v>
      </c>
      <c r="AG3877" s="109">
        <v>1</v>
      </c>
      <c r="AH3877" s="110" t="e">
        <v>#VALUE!</v>
      </c>
      <c r="AI3877" s="109">
        <v>0</v>
      </c>
    </row>
    <row r="3878" spans="2:35" x14ac:dyDescent="0.2">
      <c r="B3878" s="109" t="s">
        <v>7950</v>
      </c>
      <c r="C3878" s="109" t="s">
        <v>7951</v>
      </c>
      <c r="D3878" s="109" t="s">
        <v>255</v>
      </c>
      <c r="E3878" s="109" t="s">
        <v>468</v>
      </c>
      <c r="F3878" s="109" t="s">
        <v>468</v>
      </c>
      <c r="G3878" s="109" t="s">
        <v>1437</v>
      </c>
      <c r="H3878" s="109" t="s">
        <v>1438</v>
      </c>
      <c r="I3878" s="109" t="s">
        <v>468</v>
      </c>
      <c r="J3878" s="110">
        <v>40746</v>
      </c>
      <c r="K3878" s="110">
        <v>55153</v>
      </c>
      <c r="L3878" s="111">
        <v>8.1999999999999993</v>
      </c>
      <c r="M3878" s="112">
        <v>1</v>
      </c>
      <c r="N3878" s="111">
        <v>8.1999999999999993</v>
      </c>
      <c r="O3878" s="111">
        <v>8.1999999999999993</v>
      </c>
      <c r="P3878" s="109"/>
      <c r="Q3878" s="111"/>
      <c r="R3878" s="109" t="s">
        <v>552</v>
      </c>
      <c r="S3878" s="109" t="s">
        <v>553</v>
      </c>
      <c r="T3878" s="113" t="s">
        <v>399</v>
      </c>
      <c r="U3878" s="109" t="s">
        <v>469</v>
      </c>
      <c r="V3878" s="109"/>
      <c r="W3878" s="114"/>
      <c r="X3878" s="114"/>
      <c r="Y3878" s="114"/>
      <c r="Z3878" s="109">
        <v>2012</v>
      </c>
      <c r="AA3878" s="109">
        <v>2050</v>
      </c>
      <c r="AB3878" s="115">
        <v>0</v>
      </c>
      <c r="AC3878" s="114" t="s">
        <v>468</v>
      </c>
      <c r="AD3878" s="116">
        <v>8.1999999999999993</v>
      </c>
      <c r="AE3878" s="109">
        <v>1</v>
      </c>
      <c r="AF3878" s="109">
        <v>1</v>
      </c>
      <c r="AG3878" s="109">
        <v>1</v>
      </c>
      <c r="AH3878" s="110" t="e">
        <v>#VALUE!</v>
      </c>
      <c r="AI3878" s="109">
        <v>0</v>
      </c>
    </row>
    <row r="3879" spans="2:35" x14ac:dyDescent="0.2">
      <c r="B3879" s="109" t="s">
        <v>7952</v>
      </c>
      <c r="C3879" s="109" t="s">
        <v>7953</v>
      </c>
      <c r="D3879" s="109" t="s">
        <v>255</v>
      </c>
      <c r="E3879" s="109" t="s">
        <v>468</v>
      </c>
      <c r="F3879" s="109" t="s">
        <v>468</v>
      </c>
      <c r="G3879" s="109" t="s">
        <v>1437</v>
      </c>
      <c r="H3879" s="109" t="s">
        <v>1438</v>
      </c>
      <c r="I3879" s="109" t="s">
        <v>468</v>
      </c>
      <c r="J3879" s="110">
        <v>37834</v>
      </c>
      <c r="K3879" s="110">
        <v>55153</v>
      </c>
      <c r="L3879" s="111">
        <v>84.2</v>
      </c>
      <c r="M3879" s="112">
        <v>1</v>
      </c>
      <c r="N3879" s="111">
        <v>84.2</v>
      </c>
      <c r="O3879" s="111">
        <v>84.2</v>
      </c>
      <c r="P3879" s="109"/>
      <c r="Q3879" s="111"/>
      <c r="R3879" s="109" t="s">
        <v>347</v>
      </c>
      <c r="S3879" s="109" t="s">
        <v>348</v>
      </c>
      <c r="T3879" s="113" t="s">
        <v>349</v>
      </c>
      <c r="U3879" s="109" t="s">
        <v>1524</v>
      </c>
      <c r="V3879" s="109"/>
      <c r="W3879" s="114"/>
      <c r="X3879" s="114"/>
      <c r="Y3879" s="114"/>
      <c r="Z3879" s="109">
        <v>2004</v>
      </c>
      <c r="AA3879" s="109">
        <v>2050</v>
      </c>
      <c r="AB3879" s="115">
        <v>0</v>
      </c>
      <c r="AC3879" s="114" t="s">
        <v>468</v>
      </c>
      <c r="AD3879" s="116">
        <v>84.2</v>
      </c>
      <c r="AE3879" s="109">
        <v>1</v>
      </c>
      <c r="AF3879" s="109">
        <v>1</v>
      </c>
      <c r="AG3879" s="109">
        <v>1</v>
      </c>
      <c r="AH3879" s="110" t="e">
        <v>#VALUE!</v>
      </c>
      <c r="AI3879" s="109">
        <v>0</v>
      </c>
    </row>
    <row r="3880" spans="2:35" x14ac:dyDescent="0.2">
      <c r="B3880" s="109" t="s">
        <v>7954</v>
      </c>
      <c r="C3880" s="109" t="s">
        <v>7955</v>
      </c>
      <c r="D3880" s="109" t="s">
        <v>276</v>
      </c>
      <c r="E3880" s="109" t="s">
        <v>267</v>
      </c>
      <c r="F3880" s="109" t="s">
        <v>267</v>
      </c>
      <c r="G3880" s="109" t="s">
        <v>277</v>
      </c>
      <c r="H3880" s="109" t="s">
        <v>267</v>
      </c>
      <c r="I3880" s="109" t="s">
        <v>269</v>
      </c>
      <c r="J3880" s="110"/>
      <c r="K3880" s="110">
        <v>55153</v>
      </c>
      <c r="L3880" s="111">
        <v>7.3</v>
      </c>
      <c r="M3880" s="112">
        <v>1</v>
      </c>
      <c r="N3880" s="111">
        <v>7.3</v>
      </c>
      <c r="O3880" s="111">
        <v>7.3</v>
      </c>
      <c r="P3880" s="109"/>
      <c r="Q3880" s="111"/>
      <c r="R3880" s="109" t="s">
        <v>309</v>
      </c>
      <c r="S3880" s="109" t="s">
        <v>309</v>
      </c>
      <c r="T3880" s="113" t="s">
        <v>308</v>
      </c>
      <c r="U3880" s="109" t="s">
        <v>355</v>
      </c>
      <c r="V3880" s="109"/>
      <c r="W3880" s="114"/>
      <c r="X3880" s="114"/>
      <c r="Y3880" s="114"/>
      <c r="Z3880" s="109">
        <v>1900</v>
      </c>
      <c r="AA3880" s="109">
        <v>2050</v>
      </c>
      <c r="AB3880" s="115">
        <v>0</v>
      </c>
      <c r="AC3880" s="114" t="s">
        <v>269</v>
      </c>
      <c r="AD3880" s="116">
        <v>7.3</v>
      </c>
      <c r="AE3880" s="109">
        <v>1</v>
      </c>
      <c r="AF3880" s="109">
        <v>1</v>
      </c>
      <c r="AG3880" s="109">
        <v>1</v>
      </c>
      <c r="AH3880" s="110" t="e">
        <v>#VALUE!</v>
      </c>
      <c r="AI3880" s="109">
        <v>0</v>
      </c>
    </row>
    <row r="3881" spans="2:35" x14ac:dyDescent="0.2">
      <c r="B3881" s="109" t="s">
        <v>7956</v>
      </c>
      <c r="C3881" s="109" t="s">
        <v>7957</v>
      </c>
      <c r="D3881" s="109" t="s">
        <v>255</v>
      </c>
      <c r="E3881" s="109" t="s">
        <v>299</v>
      </c>
      <c r="F3881" s="109" t="s">
        <v>299</v>
      </c>
      <c r="G3881" s="109" t="s">
        <v>300</v>
      </c>
      <c r="H3881" s="109" t="s">
        <v>299</v>
      </c>
      <c r="I3881" s="109" t="s">
        <v>301</v>
      </c>
      <c r="J3881" s="110">
        <v>40829</v>
      </c>
      <c r="K3881" s="110">
        <v>49961</v>
      </c>
      <c r="L3881" s="111">
        <v>0.48</v>
      </c>
      <c r="M3881" s="112">
        <v>1</v>
      </c>
      <c r="N3881" s="111">
        <v>0.48</v>
      </c>
      <c r="O3881" s="111">
        <v>0.48</v>
      </c>
      <c r="P3881" s="109"/>
      <c r="Q3881" s="111"/>
      <c r="R3881" s="109" t="s">
        <v>498</v>
      </c>
      <c r="S3881" s="109" t="s">
        <v>271</v>
      </c>
      <c r="T3881" s="113" t="s">
        <v>272</v>
      </c>
      <c r="U3881" s="109" t="s">
        <v>525</v>
      </c>
      <c r="V3881" s="109"/>
      <c r="W3881" s="114"/>
      <c r="X3881" s="114"/>
      <c r="Y3881" s="114"/>
      <c r="Z3881" s="109">
        <v>2012</v>
      </c>
      <c r="AA3881" s="109">
        <v>2036</v>
      </c>
      <c r="AB3881" s="115">
        <v>0</v>
      </c>
      <c r="AC3881" s="114" t="s">
        <v>301</v>
      </c>
      <c r="AD3881" s="116">
        <v>0.48</v>
      </c>
      <c r="AE3881" s="109">
        <v>1</v>
      </c>
      <c r="AF3881" s="109">
        <v>1</v>
      </c>
      <c r="AG3881" s="109">
        <v>1</v>
      </c>
      <c r="AH3881" s="110" t="e">
        <v>#VALUE!</v>
      </c>
      <c r="AI3881" s="109">
        <v>0</v>
      </c>
    </row>
    <row r="3882" spans="2:35" x14ac:dyDescent="0.2">
      <c r="B3882" s="109" t="s">
        <v>7958</v>
      </c>
      <c r="C3882" s="109" t="s">
        <v>7959</v>
      </c>
      <c r="D3882" s="109" t="s">
        <v>276</v>
      </c>
      <c r="E3882" s="109" t="s">
        <v>267</v>
      </c>
      <c r="F3882" s="109" t="s">
        <v>267</v>
      </c>
      <c r="G3882" s="109" t="s">
        <v>277</v>
      </c>
      <c r="H3882" s="109" t="s">
        <v>267</v>
      </c>
      <c r="I3882" s="109" t="s">
        <v>269</v>
      </c>
      <c r="J3882" s="110">
        <v>31444</v>
      </c>
      <c r="K3882" s="110">
        <v>55153</v>
      </c>
      <c r="L3882" s="111">
        <v>2.5</v>
      </c>
      <c r="M3882" s="112">
        <v>1</v>
      </c>
      <c r="N3882" s="111">
        <v>2.5</v>
      </c>
      <c r="O3882" s="111">
        <v>2.5</v>
      </c>
      <c r="P3882" s="109"/>
      <c r="Q3882" s="111"/>
      <c r="R3882" s="109"/>
      <c r="S3882" s="109" t="s">
        <v>309</v>
      </c>
      <c r="T3882" s="113" t="s">
        <v>308</v>
      </c>
      <c r="U3882" s="109" t="s">
        <v>355</v>
      </c>
      <c r="V3882" s="109"/>
      <c r="W3882" s="114"/>
      <c r="X3882" s="114"/>
      <c r="Y3882" s="114"/>
      <c r="Z3882" s="109">
        <v>1986</v>
      </c>
      <c r="AA3882" s="109">
        <v>2050</v>
      </c>
      <c r="AB3882" s="115">
        <v>0</v>
      </c>
      <c r="AC3882" s="114" t="s">
        <v>269</v>
      </c>
      <c r="AD3882" s="116">
        <v>2.5</v>
      </c>
      <c r="AE3882" s="109">
        <v>1</v>
      </c>
      <c r="AF3882" s="109">
        <v>1</v>
      </c>
      <c r="AG3882" s="109">
        <v>1</v>
      </c>
      <c r="AH3882" s="110" t="e">
        <v>#VALUE!</v>
      </c>
      <c r="AI3882" s="109">
        <v>0</v>
      </c>
    </row>
    <row r="3883" spans="2:35" x14ac:dyDescent="0.2">
      <c r="B3883" s="109" t="s">
        <v>7960</v>
      </c>
      <c r="C3883" s="109" t="s">
        <v>7961</v>
      </c>
      <c r="D3883" s="109" t="s">
        <v>276</v>
      </c>
      <c r="E3883" s="109" t="s">
        <v>267</v>
      </c>
      <c r="F3883" s="109" t="s">
        <v>267</v>
      </c>
      <c r="G3883" s="109" t="s">
        <v>277</v>
      </c>
      <c r="H3883" s="109" t="s">
        <v>267</v>
      </c>
      <c r="I3883" s="109" t="s">
        <v>269</v>
      </c>
      <c r="J3883" s="110">
        <v>32080</v>
      </c>
      <c r="K3883" s="110">
        <v>55153</v>
      </c>
      <c r="L3883" s="111">
        <v>45.79</v>
      </c>
      <c r="M3883" s="112">
        <v>0.91579999999999995</v>
      </c>
      <c r="N3883" s="111">
        <v>45.79</v>
      </c>
      <c r="O3883" s="111">
        <v>50</v>
      </c>
      <c r="P3883" s="109"/>
      <c r="Q3883" s="111"/>
      <c r="R3883" s="109"/>
      <c r="S3883" s="109" t="s">
        <v>303</v>
      </c>
      <c r="T3883" s="113" t="s">
        <v>304</v>
      </c>
      <c r="U3883" s="109" t="s">
        <v>1003</v>
      </c>
      <c r="V3883" s="109"/>
      <c r="W3883" s="114"/>
      <c r="X3883" s="114"/>
      <c r="Y3883" s="114"/>
      <c r="Z3883" s="109">
        <v>1988</v>
      </c>
      <c r="AA3883" s="109">
        <v>2050</v>
      </c>
      <c r="AB3883" s="115">
        <v>0</v>
      </c>
      <c r="AC3883" s="114" t="s">
        <v>269</v>
      </c>
      <c r="AD3883" s="116">
        <v>50</v>
      </c>
      <c r="AE3883" s="109">
        <v>1</v>
      </c>
      <c r="AF3883" s="109">
        <v>1</v>
      </c>
      <c r="AG3883" s="109">
        <v>1</v>
      </c>
      <c r="AH3883" s="110" t="e">
        <v>#VALUE!</v>
      </c>
      <c r="AI3883" s="109">
        <v>0</v>
      </c>
    </row>
    <row r="3884" spans="2:35" x14ac:dyDescent="0.2">
      <c r="B3884" s="109" t="s">
        <v>7962</v>
      </c>
      <c r="C3884" s="109" t="s">
        <v>7963</v>
      </c>
      <c r="D3884" s="109" t="s">
        <v>255</v>
      </c>
      <c r="E3884" s="109" t="s">
        <v>299</v>
      </c>
      <c r="F3884" s="109" t="s">
        <v>299</v>
      </c>
      <c r="G3884" s="109" t="s">
        <v>300</v>
      </c>
      <c r="H3884" s="109" t="s">
        <v>299</v>
      </c>
      <c r="I3884" s="109" t="s">
        <v>301</v>
      </c>
      <c r="J3884" s="110">
        <v>40148</v>
      </c>
      <c r="K3884" s="110">
        <v>47453</v>
      </c>
      <c r="L3884" s="111">
        <v>4.2</v>
      </c>
      <c r="M3884" s="112">
        <v>1</v>
      </c>
      <c r="N3884" s="111">
        <v>4.2</v>
      </c>
      <c r="O3884" s="111">
        <v>4.2</v>
      </c>
      <c r="P3884" s="109"/>
      <c r="Q3884" s="111"/>
      <c r="R3884" s="109" t="s">
        <v>331</v>
      </c>
      <c r="S3884" s="109" t="s">
        <v>296</v>
      </c>
      <c r="T3884" s="113" t="s">
        <v>280</v>
      </c>
      <c r="U3884" s="109" t="s">
        <v>525</v>
      </c>
      <c r="V3884" s="109"/>
      <c r="W3884" s="114"/>
      <c r="X3884" s="114"/>
      <c r="Y3884" s="114"/>
      <c r="Z3884" s="109">
        <v>2010</v>
      </c>
      <c r="AA3884" s="109">
        <v>2029</v>
      </c>
      <c r="AB3884" s="115">
        <v>0</v>
      </c>
      <c r="AC3884" s="114" t="s">
        <v>301</v>
      </c>
      <c r="AD3884" s="116">
        <v>4.2</v>
      </c>
      <c r="AE3884" s="109">
        <v>1</v>
      </c>
      <c r="AF3884" s="109">
        <v>1</v>
      </c>
      <c r="AG3884" s="109">
        <v>1</v>
      </c>
      <c r="AH3884" s="110" t="e">
        <v>#VALUE!</v>
      </c>
      <c r="AI3884" s="109">
        <v>0</v>
      </c>
    </row>
    <row r="3885" spans="2:35" x14ac:dyDescent="0.2">
      <c r="B3885" s="109" t="s">
        <v>7964</v>
      </c>
      <c r="C3885" s="109" t="s">
        <v>7965</v>
      </c>
      <c r="D3885" s="109" t="s">
        <v>255</v>
      </c>
      <c r="E3885" s="109" t="s">
        <v>299</v>
      </c>
      <c r="F3885" s="109" t="s">
        <v>299</v>
      </c>
      <c r="G3885" s="109" t="s">
        <v>300</v>
      </c>
      <c r="H3885" s="109" t="s">
        <v>299</v>
      </c>
      <c r="I3885" s="109" t="s">
        <v>301</v>
      </c>
      <c r="J3885" s="110">
        <v>40148</v>
      </c>
      <c r="K3885" s="110">
        <v>47453</v>
      </c>
      <c r="L3885" s="111">
        <v>0.4</v>
      </c>
      <c r="M3885" s="112">
        <v>1</v>
      </c>
      <c r="N3885" s="111">
        <v>0.4</v>
      </c>
      <c r="O3885" s="111">
        <v>0.4</v>
      </c>
      <c r="P3885" s="109"/>
      <c r="Q3885" s="111"/>
      <c r="R3885" s="109" t="s">
        <v>331</v>
      </c>
      <c r="S3885" s="109" t="s">
        <v>296</v>
      </c>
      <c r="T3885" s="113" t="s">
        <v>280</v>
      </c>
      <c r="U3885" s="109" t="s">
        <v>525</v>
      </c>
      <c r="V3885" s="109"/>
      <c r="W3885" s="114"/>
      <c r="X3885" s="114"/>
      <c r="Y3885" s="114"/>
      <c r="Z3885" s="109">
        <v>2010</v>
      </c>
      <c r="AA3885" s="109">
        <v>2029</v>
      </c>
      <c r="AB3885" s="115">
        <v>0</v>
      </c>
      <c r="AC3885" s="114" t="s">
        <v>301</v>
      </c>
      <c r="AD3885" s="116">
        <v>0.4</v>
      </c>
      <c r="AE3885" s="109">
        <v>1</v>
      </c>
      <c r="AF3885" s="109">
        <v>1</v>
      </c>
      <c r="AG3885" s="109">
        <v>1</v>
      </c>
      <c r="AH3885" s="110" t="e">
        <v>#VALUE!</v>
      </c>
      <c r="AI3885" s="109">
        <v>0</v>
      </c>
    </row>
    <row r="3886" spans="2:35" x14ac:dyDescent="0.2">
      <c r="B3886" s="109" t="s">
        <v>7966</v>
      </c>
      <c r="C3886" s="109" t="s">
        <v>7967</v>
      </c>
      <c r="D3886" s="109" t="s">
        <v>276</v>
      </c>
      <c r="E3886" s="109" t="s">
        <v>468</v>
      </c>
      <c r="F3886" s="109" t="s">
        <v>267</v>
      </c>
      <c r="G3886" s="109" t="s">
        <v>277</v>
      </c>
      <c r="H3886" s="109" t="s">
        <v>267</v>
      </c>
      <c r="I3886" s="109" t="s">
        <v>269</v>
      </c>
      <c r="J3886" s="110"/>
      <c r="K3886" s="110">
        <v>55153</v>
      </c>
      <c r="L3886" s="111">
        <v>5</v>
      </c>
      <c r="M3886" s="112">
        <v>1</v>
      </c>
      <c r="N3886" s="111">
        <v>5</v>
      </c>
      <c r="O3886" s="111">
        <v>5</v>
      </c>
      <c r="P3886" s="109"/>
      <c r="Q3886" s="111"/>
      <c r="R3886" s="109" t="s">
        <v>354</v>
      </c>
      <c r="S3886" s="109" t="s">
        <v>309</v>
      </c>
      <c r="T3886" s="113" t="s">
        <v>308</v>
      </c>
      <c r="U3886" s="109" t="s">
        <v>355</v>
      </c>
      <c r="V3886" s="109"/>
      <c r="W3886" s="114"/>
      <c r="X3886" s="114"/>
      <c r="Y3886" s="114"/>
      <c r="Z3886" s="109">
        <v>1900</v>
      </c>
      <c r="AA3886" s="109">
        <v>2050</v>
      </c>
      <c r="AB3886" s="115">
        <v>0</v>
      </c>
      <c r="AC3886" s="114" t="s">
        <v>269</v>
      </c>
      <c r="AD3886" s="116">
        <v>5</v>
      </c>
      <c r="AE3886" s="109">
        <v>1</v>
      </c>
      <c r="AF3886" s="109">
        <v>1</v>
      </c>
      <c r="AG3886" s="109">
        <v>1</v>
      </c>
      <c r="AH3886" s="110" t="e">
        <v>#VALUE!</v>
      </c>
      <c r="AI3886" s="109">
        <v>0</v>
      </c>
    </row>
    <row r="3887" spans="2:35" x14ac:dyDescent="0.2">
      <c r="B3887" s="109" t="s">
        <v>7968</v>
      </c>
      <c r="C3887" s="109" t="s">
        <v>7969</v>
      </c>
      <c r="D3887" s="109" t="s">
        <v>276</v>
      </c>
      <c r="E3887" s="109" t="s">
        <v>468</v>
      </c>
      <c r="F3887" s="109" t="s">
        <v>267</v>
      </c>
      <c r="G3887" s="109" t="s">
        <v>277</v>
      </c>
      <c r="H3887" s="109" t="s">
        <v>267</v>
      </c>
      <c r="I3887" s="109" t="s">
        <v>269</v>
      </c>
      <c r="J3887" s="110"/>
      <c r="K3887" s="110">
        <v>55153</v>
      </c>
      <c r="L3887" s="111">
        <v>5</v>
      </c>
      <c r="M3887" s="112">
        <v>1</v>
      </c>
      <c r="N3887" s="111">
        <v>5</v>
      </c>
      <c r="O3887" s="111">
        <v>5</v>
      </c>
      <c r="P3887" s="109"/>
      <c r="Q3887" s="111"/>
      <c r="R3887" s="109" t="s">
        <v>354</v>
      </c>
      <c r="S3887" s="109" t="s">
        <v>309</v>
      </c>
      <c r="T3887" s="113" t="s">
        <v>308</v>
      </c>
      <c r="U3887" s="109" t="s">
        <v>355</v>
      </c>
      <c r="V3887" s="109"/>
      <c r="W3887" s="114"/>
      <c r="X3887" s="114"/>
      <c r="Y3887" s="114"/>
      <c r="Z3887" s="109">
        <v>1900</v>
      </c>
      <c r="AA3887" s="109">
        <v>2050</v>
      </c>
      <c r="AB3887" s="115">
        <v>0</v>
      </c>
      <c r="AC3887" s="114" t="s">
        <v>269</v>
      </c>
      <c r="AD3887" s="116">
        <v>5</v>
      </c>
      <c r="AE3887" s="109">
        <v>1</v>
      </c>
      <c r="AF3887" s="109">
        <v>1</v>
      </c>
      <c r="AG3887" s="109">
        <v>1</v>
      </c>
      <c r="AH3887" s="110" t="e">
        <v>#VALUE!</v>
      </c>
      <c r="AI3887" s="109">
        <v>0</v>
      </c>
    </row>
    <row r="3888" spans="2:35" x14ac:dyDescent="0.2">
      <c r="B3888" s="109" t="s">
        <v>7970</v>
      </c>
      <c r="C3888" s="109" t="s">
        <v>7971</v>
      </c>
      <c r="D3888" s="109" t="s">
        <v>276</v>
      </c>
      <c r="E3888" s="109" t="s">
        <v>468</v>
      </c>
      <c r="F3888" s="109" t="s">
        <v>267</v>
      </c>
      <c r="G3888" s="109" t="s">
        <v>277</v>
      </c>
      <c r="H3888" s="109" t="s">
        <v>267</v>
      </c>
      <c r="I3888" s="109" t="s">
        <v>269</v>
      </c>
      <c r="J3888" s="110"/>
      <c r="K3888" s="110">
        <v>55153</v>
      </c>
      <c r="L3888" s="111">
        <v>5</v>
      </c>
      <c r="M3888" s="112">
        <v>1</v>
      </c>
      <c r="N3888" s="111">
        <v>5</v>
      </c>
      <c r="O3888" s="111">
        <v>5</v>
      </c>
      <c r="P3888" s="109"/>
      <c r="Q3888" s="111"/>
      <c r="R3888" s="109" t="s">
        <v>354</v>
      </c>
      <c r="S3888" s="109" t="s">
        <v>309</v>
      </c>
      <c r="T3888" s="113" t="s">
        <v>308</v>
      </c>
      <c r="U3888" s="109" t="s">
        <v>355</v>
      </c>
      <c r="V3888" s="109"/>
      <c r="W3888" s="114"/>
      <c r="X3888" s="114"/>
      <c r="Y3888" s="114"/>
      <c r="Z3888" s="109">
        <v>1900</v>
      </c>
      <c r="AA3888" s="109">
        <v>2050</v>
      </c>
      <c r="AB3888" s="115">
        <v>0</v>
      </c>
      <c r="AC3888" s="114" t="s">
        <v>269</v>
      </c>
      <c r="AD3888" s="116">
        <v>5</v>
      </c>
      <c r="AE3888" s="109">
        <v>1</v>
      </c>
      <c r="AF3888" s="109">
        <v>1</v>
      </c>
      <c r="AG3888" s="109">
        <v>1</v>
      </c>
      <c r="AH3888" s="110" t="e">
        <v>#VALUE!</v>
      </c>
      <c r="AI3888" s="109">
        <v>0</v>
      </c>
    </row>
    <row r="3889" spans="2:35" x14ac:dyDescent="0.2">
      <c r="B3889" s="109" t="s">
        <v>7972</v>
      </c>
      <c r="C3889" s="109" t="s">
        <v>7973</v>
      </c>
      <c r="D3889" s="109" t="s">
        <v>255</v>
      </c>
      <c r="E3889" s="109" t="s">
        <v>443</v>
      </c>
      <c r="F3889" s="109" t="s">
        <v>443</v>
      </c>
      <c r="G3889" s="109" t="s">
        <v>444</v>
      </c>
      <c r="H3889" s="109" t="s">
        <v>443</v>
      </c>
      <c r="I3889" s="109" t="s">
        <v>259</v>
      </c>
      <c r="J3889" s="110">
        <v>37653</v>
      </c>
      <c r="K3889" s="110">
        <v>55153</v>
      </c>
      <c r="L3889" s="111">
        <v>93.7</v>
      </c>
      <c r="M3889" s="112">
        <v>1</v>
      </c>
      <c r="N3889" s="111">
        <v>93.7</v>
      </c>
      <c r="O3889" s="111">
        <v>93.7</v>
      </c>
      <c r="P3889" s="109"/>
      <c r="Q3889" s="111"/>
      <c r="R3889" s="109" t="s">
        <v>598</v>
      </c>
      <c r="S3889" s="109" t="s">
        <v>599</v>
      </c>
      <c r="T3889" s="113" t="s">
        <v>600</v>
      </c>
      <c r="U3889" s="109" t="s">
        <v>867</v>
      </c>
      <c r="V3889" s="109"/>
      <c r="W3889" s="114"/>
      <c r="X3889" s="114"/>
      <c r="Y3889" s="114"/>
      <c r="Z3889" s="109">
        <v>2003</v>
      </c>
      <c r="AA3889" s="109">
        <v>2050</v>
      </c>
      <c r="AB3889" s="115">
        <v>0</v>
      </c>
      <c r="AC3889" s="114" t="s">
        <v>259</v>
      </c>
      <c r="AD3889" s="116">
        <v>93.7</v>
      </c>
      <c r="AE3889" s="109">
        <v>1</v>
      </c>
      <c r="AF3889" s="109">
        <v>1</v>
      </c>
      <c r="AG3889" s="109">
        <v>1</v>
      </c>
      <c r="AH3889" s="110" t="e">
        <v>#VALUE!</v>
      </c>
      <c r="AI3889" s="109">
        <v>0</v>
      </c>
    </row>
    <row r="3890" spans="2:35" x14ac:dyDescent="0.2">
      <c r="B3890" s="109" t="s">
        <v>7974</v>
      </c>
      <c r="C3890" s="109" t="s">
        <v>7975</v>
      </c>
      <c r="D3890" s="109" t="s">
        <v>255</v>
      </c>
      <c r="E3890" s="109" t="s">
        <v>443</v>
      </c>
      <c r="F3890" s="109" t="s">
        <v>443</v>
      </c>
      <c r="G3890" s="109" t="s">
        <v>444</v>
      </c>
      <c r="H3890" s="109" t="s">
        <v>443</v>
      </c>
      <c r="I3890" s="109" t="s">
        <v>259</v>
      </c>
      <c r="J3890" s="110">
        <v>39448</v>
      </c>
      <c r="K3890" s="110">
        <v>55123</v>
      </c>
      <c r="L3890" s="111">
        <v>95</v>
      </c>
      <c r="M3890" s="112">
        <v>1</v>
      </c>
      <c r="N3890" s="111">
        <v>95</v>
      </c>
      <c r="O3890" s="111">
        <v>95</v>
      </c>
      <c r="P3890" s="109"/>
      <c r="Q3890" s="111"/>
      <c r="R3890" s="109" t="s">
        <v>598</v>
      </c>
      <c r="S3890" s="109" t="s">
        <v>599</v>
      </c>
      <c r="T3890" s="113" t="s">
        <v>600</v>
      </c>
      <c r="U3890" s="109" t="s">
        <v>867</v>
      </c>
      <c r="V3890" s="109"/>
      <c r="W3890" s="114"/>
      <c r="X3890" s="114"/>
      <c r="Y3890" s="114"/>
      <c r="Z3890" s="109">
        <v>2008</v>
      </c>
      <c r="AA3890" s="109">
        <v>2050</v>
      </c>
      <c r="AB3890" s="115">
        <v>0</v>
      </c>
      <c r="AC3890" s="114" t="s">
        <v>259</v>
      </c>
      <c r="AD3890" s="116">
        <v>95</v>
      </c>
      <c r="AE3890" s="109">
        <v>1</v>
      </c>
      <c r="AF3890" s="109">
        <v>1</v>
      </c>
      <c r="AG3890" s="109">
        <v>1</v>
      </c>
      <c r="AH3890" s="110" t="e">
        <v>#VALUE!</v>
      </c>
      <c r="AI3890" s="109">
        <v>0</v>
      </c>
    </row>
    <row r="3891" spans="2:35" x14ac:dyDescent="0.2">
      <c r="B3891" s="109" t="s">
        <v>7976</v>
      </c>
      <c r="C3891" s="109" t="s">
        <v>7977</v>
      </c>
      <c r="D3891" s="109" t="s">
        <v>255</v>
      </c>
      <c r="E3891" s="109" t="s">
        <v>443</v>
      </c>
      <c r="F3891" s="109" t="s">
        <v>443</v>
      </c>
      <c r="G3891" s="109" t="s">
        <v>444</v>
      </c>
      <c r="H3891" s="109" t="s">
        <v>443</v>
      </c>
      <c r="I3891" s="109" t="s">
        <v>259</v>
      </c>
      <c r="J3891" s="110">
        <v>40269</v>
      </c>
      <c r="K3891" s="110">
        <v>55153</v>
      </c>
      <c r="L3891" s="111">
        <v>100</v>
      </c>
      <c r="M3891" s="112">
        <v>1</v>
      </c>
      <c r="N3891" s="111">
        <v>100</v>
      </c>
      <c r="O3891" s="111">
        <v>100</v>
      </c>
      <c r="P3891" s="109"/>
      <c r="Q3891" s="111"/>
      <c r="R3891" s="109" t="s">
        <v>598</v>
      </c>
      <c r="S3891" s="109" t="s">
        <v>599</v>
      </c>
      <c r="T3891" s="113" t="s">
        <v>600</v>
      </c>
      <c r="U3891" s="109" t="s">
        <v>867</v>
      </c>
      <c r="V3891" s="109"/>
      <c r="W3891" s="114"/>
      <c r="X3891" s="114"/>
      <c r="Y3891" s="114"/>
      <c r="Z3891" s="109">
        <v>2010</v>
      </c>
      <c r="AA3891" s="109">
        <v>2050</v>
      </c>
      <c r="AB3891" s="115">
        <v>0</v>
      </c>
      <c r="AC3891" s="114" t="s">
        <v>259</v>
      </c>
      <c r="AD3891" s="116">
        <v>100</v>
      </c>
      <c r="AE3891" s="109">
        <v>1</v>
      </c>
      <c r="AF3891" s="109">
        <v>1</v>
      </c>
      <c r="AG3891" s="109">
        <v>1</v>
      </c>
      <c r="AH3891" s="110" t="e">
        <v>#VALUE!</v>
      </c>
      <c r="AI3891" s="109">
        <v>0</v>
      </c>
    </row>
    <row r="3892" spans="2:35" x14ac:dyDescent="0.2">
      <c r="B3892" s="109" t="s">
        <v>7978</v>
      </c>
      <c r="C3892" s="109" t="s">
        <v>7979</v>
      </c>
      <c r="D3892" s="109" t="s">
        <v>255</v>
      </c>
      <c r="E3892" s="109" t="s">
        <v>449</v>
      </c>
      <c r="F3892" s="109" t="s">
        <v>449</v>
      </c>
      <c r="G3892" s="109" t="s">
        <v>450</v>
      </c>
      <c r="H3892" s="109" t="s">
        <v>299</v>
      </c>
      <c r="I3892" s="109" t="s">
        <v>301</v>
      </c>
      <c r="J3892" s="110">
        <v>34335</v>
      </c>
      <c r="K3892" s="110">
        <v>55153</v>
      </c>
      <c r="L3892" s="111">
        <v>12.8</v>
      </c>
      <c r="M3892" s="112">
        <v>1</v>
      </c>
      <c r="N3892" s="111">
        <v>12.8</v>
      </c>
      <c r="O3892" s="111">
        <v>12.8</v>
      </c>
      <c r="P3892" s="109"/>
      <c r="Q3892" s="111"/>
      <c r="R3892" s="109" t="s">
        <v>308</v>
      </c>
      <c r="S3892" s="109" t="s">
        <v>309</v>
      </c>
      <c r="T3892" s="113" t="s">
        <v>308</v>
      </c>
      <c r="U3892" s="109" t="s">
        <v>434</v>
      </c>
      <c r="V3892" s="109"/>
      <c r="W3892" s="114"/>
      <c r="X3892" s="114"/>
      <c r="Y3892" s="114"/>
      <c r="Z3892" s="109">
        <v>1994</v>
      </c>
      <c r="AA3892" s="109">
        <v>2050</v>
      </c>
      <c r="AB3892" s="115">
        <v>0</v>
      </c>
      <c r="AC3892" s="114" t="s">
        <v>301</v>
      </c>
      <c r="AD3892" s="116">
        <v>12.8</v>
      </c>
      <c r="AE3892" s="109">
        <v>1</v>
      </c>
      <c r="AF3892" s="109">
        <v>1</v>
      </c>
      <c r="AG3892" s="109">
        <v>1</v>
      </c>
      <c r="AH3892" s="110" t="e">
        <v>#VALUE!</v>
      </c>
      <c r="AI3892" s="109">
        <v>0</v>
      </c>
    </row>
    <row r="3893" spans="2:35" x14ac:dyDescent="0.2">
      <c r="B3893" s="109" t="s">
        <v>7980</v>
      </c>
      <c r="C3893" s="109" t="s">
        <v>7981</v>
      </c>
      <c r="D3893" s="109" t="s">
        <v>255</v>
      </c>
      <c r="E3893" s="109" t="s">
        <v>1175</v>
      </c>
      <c r="F3893" s="109" t="s">
        <v>1175</v>
      </c>
      <c r="G3893" s="109" t="s">
        <v>1176</v>
      </c>
      <c r="H3893" s="109" t="s">
        <v>838</v>
      </c>
      <c r="I3893" s="109" t="s">
        <v>301</v>
      </c>
      <c r="J3893" s="110">
        <v>28734</v>
      </c>
      <c r="K3893" s="110">
        <v>55153</v>
      </c>
      <c r="L3893" s="111">
        <v>340</v>
      </c>
      <c r="M3893" s="112">
        <v>1</v>
      </c>
      <c r="N3893" s="111">
        <v>340</v>
      </c>
      <c r="O3893" s="111">
        <v>340</v>
      </c>
      <c r="P3893" s="109"/>
      <c r="Q3893" s="111"/>
      <c r="R3893" s="109" t="s">
        <v>598</v>
      </c>
      <c r="S3893" s="109" t="s">
        <v>599</v>
      </c>
      <c r="T3893" s="113" t="s">
        <v>600</v>
      </c>
      <c r="U3893" s="109" t="s">
        <v>1145</v>
      </c>
      <c r="V3893" s="109"/>
      <c r="W3893" s="114"/>
      <c r="X3893" s="114"/>
      <c r="Y3893" s="114"/>
      <c r="Z3893" s="109">
        <v>1979</v>
      </c>
      <c r="AA3893" s="109">
        <v>2050</v>
      </c>
      <c r="AB3893" s="115">
        <v>0</v>
      </c>
      <c r="AC3893" s="114" t="s">
        <v>301</v>
      </c>
      <c r="AD3893" s="116">
        <v>340</v>
      </c>
      <c r="AE3893" s="109">
        <v>1</v>
      </c>
      <c r="AF3893" s="109">
        <v>1</v>
      </c>
      <c r="AG3893" s="109">
        <v>1</v>
      </c>
      <c r="AH3893" s="110" t="e">
        <v>#VALUE!</v>
      </c>
      <c r="AI3893" s="109">
        <v>0</v>
      </c>
    </row>
    <row r="3894" spans="2:35" x14ac:dyDescent="0.2">
      <c r="B3894" s="109" t="s">
        <v>7982</v>
      </c>
      <c r="C3894" s="109" t="s">
        <v>7983</v>
      </c>
      <c r="D3894" s="109" t="s">
        <v>255</v>
      </c>
      <c r="E3894" s="109" t="s">
        <v>531</v>
      </c>
      <c r="F3894" s="109" t="s">
        <v>531</v>
      </c>
      <c r="G3894" s="109" t="s">
        <v>532</v>
      </c>
      <c r="H3894" s="109" t="s">
        <v>524</v>
      </c>
      <c r="I3894" s="109" t="s">
        <v>301</v>
      </c>
      <c r="J3894" s="110">
        <v>40533</v>
      </c>
      <c r="K3894" s="110">
        <v>55153</v>
      </c>
      <c r="L3894" s="111">
        <v>21</v>
      </c>
      <c r="M3894" s="112">
        <v>1</v>
      </c>
      <c r="N3894" s="111">
        <v>21</v>
      </c>
      <c r="O3894" s="111">
        <v>21</v>
      </c>
      <c r="P3894" s="109"/>
      <c r="Q3894" s="111"/>
      <c r="R3894" s="109" t="s">
        <v>287</v>
      </c>
      <c r="S3894" s="109" t="s">
        <v>288</v>
      </c>
      <c r="T3894" s="113" t="s">
        <v>7</v>
      </c>
      <c r="U3894" s="109" t="s">
        <v>642</v>
      </c>
      <c r="V3894" s="109"/>
      <c r="W3894" s="114"/>
      <c r="X3894" s="114"/>
      <c r="Y3894" s="114"/>
      <c r="Z3894" s="109">
        <v>2011</v>
      </c>
      <c r="AA3894" s="109">
        <v>2050</v>
      </c>
      <c r="AB3894" s="115">
        <v>0</v>
      </c>
      <c r="AC3894" s="114" t="s">
        <v>301</v>
      </c>
      <c r="AD3894" s="116">
        <v>21</v>
      </c>
      <c r="AE3894" s="109">
        <v>1</v>
      </c>
      <c r="AF3894" s="109">
        <v>1</v>
      </c>
      <c r="AG3894" s="109">
        <v>1</v>
      </c>
      <c r="AH3894" s="110" t="e">
        <v>#VALUE!</v>
      </c>
      <c r="AI3894" s="109">
        <v>0</v>
      </c>
    </row>
    <row r="3895" spans="2:35" x14ac:dyDescent="0.2">
      <c r="B3895" s="109" t="s">
        <v>7984</v>
      </c>
      <c r="C3895" s="109" t="s">
        <v>7985</v>
      </c>
      <c r="D3895" s="109" t="s">
        <v>255</v>
      </c>
      <c r="E3895" s="109" t="s">
        <v>283</v>
      </c>
      <c r="F3895" s="109" t="s">
        <v>283</v>
      </c>
      <c r="G3895" s="109" t="s">
        <v>284</v>
      </c>
      <c r="H3895" s="109" t="s">
        <v>285</v>
      </c>
      <c r="I3895" s="109" t="s">
        <v>286</v>
      </c>
      <c r="J3895" s="110">
        <v>15554</v>
      </c>
      <c r="K3895" s="110">
        <v>55153</v>
      </c>
      <c r="L3895" s="111">
        <v>2.5</v>
      </c>
      <c r="M3895" s="112">
        <v>1</v>
      </c>
      <c r="N3895" s="111">
        <v>2.5</v>
      </c>
      <c r="O3895" s="111">
        <v>2.5</v>
      </c>
      <c r="P3895" s="109"/>
      <c r="Q3895" s="111"/>
      <c r="R3895" s="109" t="s">
        <v>308</v>
      </c>
      <c r="S3895" s="109" t="s">
        <v>309</v>
      </c>
      <c r="T3895" s="113" t="s">
        <v>308</v>
      </c>
      <c r="U3895" s="109" t="s">
        <v>317</v>
      </c>
      <c r="V3895" s="109"/>
      <c r="W3895" s="114"/>
      <c r="X3895" s="114"/>
      <c r="Y3895" s="114"/>
      <c r="Z3895" s="109">
        <v>1943</v>
      </c>
      <c r="AA3895" s="109">
        <v>2050</v>
      </c>
      <c r="AB3895" s="115">
        <v>0</v>
      </c>
      <c r="AC3895" s="114" t="s">
        <v>286</v>
      </c>
      <c r="AD3895" s="116">
        <v>2.5</v>
      </c>
      <c r="AE3895" s="109">
        <v>1</v>
      </c>
      <c r="AF3895" s="109">
        <v>1</v>
      </c>
      <c r="AG3895" s="109">
        <v>1</v>
      </c>
      <c r="AH3895" s="110" t="e">
        <v>#VALUE!</v>
      </c>
      <c r="AI3895" s="109">
        <v>0</v>
      </c>
    </row>
    <row r="3896" spans="2:35" x14ac:dyDescent="0.2">
      <c r="B3896" s="109" t="s">
        <v>7986</v>
      </c>
      <c r="C3896" s="109" t="s">
        <v>7987</v>
      </c>
      <c r="D3896" s="109" t="s">
        <v>255</v>
      </c>
      <c r="E3896" s="109" t="s">
        <v>283</v>
      </c>
      <c r="F3896" s="109" t="s">
        <v>283</v>
      </c>
      <c r="G3896" s="109" t="s">
        <v>284</v>
      </c>
      <c r="H3896" s="109" t="s">
        <v>285</v>
      </c>
      <c r="I3896" s="109" t="s">
        <v>286</v>
      </c>
      <c r="J3896" s="110">
        <v>11658</v>
      </c>
      <c r="K3896" s="110">
        <v>55153</v>
      </c>
      <c r="L3896" s="111">
        <v>0.8</v>
      </c>
      <c r="M3896" s="112">
        <v>1</v>
      </c>
      <c r="N3896" s="111">
        <v>0.8</v>
      </c>
      <c r="O3896" s="111">
        <v>0.8</v>
      </c>
      <c r="P3896" s="109"/>
      <c r="Q3896" s="111"/>
      <c r="R3896" s="109" t="s">
        <v>308</v>
      </c>
      <c r="S3896" s="109" t="s">
        <v>309</v>
      </c>
      <c r="T3896" s="113" t="s">
        <v>308</v>
      </c>
      <c r="U3896" s="109" t="s">
        <v>317</v>
      </c>
      <c r="V3896" s="109"/>
      <c r="W3896" s="114"/>
      <c r="X3896" s="114"/>
      <c r="Y3896" s="114"/>
      <c r="Z3896" s="109">
        <v>1932</v>
      </c>
      <c r="AA3896" s="109">
        <v>2050</v>
      </c>
      <c r="AB3896" s="115">
        <v>0</v>
      </c>
      <c r="AC3896" s="114" t="s">
        <v>286</v>
      </c>
      <c r="AD3896" s="116">
        <v>0.8</v>
      </c>
      <c r="AE3896" s="109">
        <v>1</v>
      </c>
      <c r="AF3896" s="109">
        <v>1</v>
      </c>
      <c r="AG3896" s="109">
        <v>1</v>
      </c>
      <c r="AH3896" s="110" t="e">
        <v>#VALUE!</v>
      </c>
      <c r="AI3896" s="109">
        <v>0</v>
      </c>
    </row>
    <row r="3897" spans="2:35" x14ac:dyDescent="0.2">
      <c r="B3897" s="109" t="s">
        <v>7988</v>
      </c>
      <c r="C3897" s="109" t="s">
        <v>7989</v>
      </c>
      <c r="D3897" s="109" t="s">
        <v>255</v>
      </c>
      <c r="E3897" s="109" t="s">
        <v>283</v>
      </c>
      <c r="F3897" s="109" t="s">
        <v>283</v>
      </c>
      <c r="G3897" s="109" t="s">
        <v>284</v>
      </c>
      <c r="H3897" s="109" t="s">
        <v>285</v>
      </c>
      <c r="I3897" s="109" t="s">
        <v>286</v>
      </c>
      <c r="J3897" s="110">
        <v>11658</v>
      </c>
      <c r="K3897" s="110">
        <v>55153</v>
      </c>
      <c r="L3897" s="111">
        <v>0.8</v>
      </c>
      <c r="M3897" s="112">
        <v>1</v>
      </c>
      <c r="N3897" s="111">
        <v>0.8</v>
      </c>
      <c r="O3897" s="111">
        <v>0.8</v>
      </c>
      <c r="P3897" s="109"/>
      <c r="Q3897" s="111"/>
      <c r="R3897" s="109" t="s">
        <v>308</v>
      </c>
      <c r="S3897" s="109" t="s">
        <v>309</v>
      </c>
      <c r="T3897" s="113" t="s">
        <v>308</v>
      </c>
      <c r="U3897" s="109" t="s">
        <v>317</v>
      </c>
      <c r="V3897" s="109"/>
      <c r="W3897" s="114"/>
      <c r="X3897" s="114"/>
      <c r="Y3897" s="114"/>
      <c r="Z3897" s="109">
        <v>1932</v>
      </c>
      <c r="AA3897" s="109">
        <v>2050</v>
      </c>
      <c r="AB3897" s="115">
        <v>0</v>
      </c>
      <c r="AC3897" s="114" t="s">
        <v>286</v>
      </c>
      <c r="AD3897" s="116">
        <v>0.8</v>
      </c>
      <c r="AE3897" s="109">
        <v>1</v>
      </c>
      <c r="AF3897" s="109">
        <v>1</v>
      </c>
      <c r="AG3897" s="109">
        <v>1</v>
      </c>
      <c r="AH3897" s="110" t="e">
        <v>#VALUE!</v>
      </c>
      <c r="AI3897" s="109">
        <v>0</v>
      </c>
    </row>
    <row r="3898" spans="2:35" x14ac:dyDescent="0.2">
      <c r="B3898" s="109" t="s">
        <v>7990</v>
      </c>
      <c r="C3898" s="109" t="s">
        <v>7991</v>
      </c>
      <c r="D3898" s="109" t="s">
        <v>255</v>
      </c>
      <c r="E3898" s="109" t="s">
        <v>919</v>
      </c>
      <c r="F3898" s="109" t="s">
        <v>919</v>
      </c>
      <c r="G3898" s="109" t="s">
        <v>920</v>
      </c>
      <c r="H3898" s="109" t="s">
        <v>919</v>
      </c>
      <c r="I3898" s="109" t="s">
        <v>301</v>
      </c>
      <c r="J3898" s="110">
        <v>19603</v>
      </c>
      <c r="K3898" s="110">
        <v>55153</v>
      </c>
      <c r="L3898" s="111">
        <v>67</v>
      </c>
      <c r="M3898" s="112">
        <v>1</v>
      </c>
      <c r="N3898" s="111">
        <v>67</v>
      </c>
      <c r="O3898" s="111">
        <v>67</v>
      </c>
      <c r="P3898" s="109"/>
      <c r="Q3898" s="111"/>
      <c r="R3898" s="109" t="s">
        <v>308</v>
      </c>
      <c r="S3898" s="109" t="s">
        <v>309</v>
      </c>
      <c r="T3898" s="113" t="s">
        <v>308</v>
      </c>
      <c r="U3898" s="109" t="s">
        <v>434</v>
      </c>
      <c r="V3898" s="109"/>
      <c r="W3898" s="114"/>
      <c r="X3898" s="114"/>
      <c r="Y3898" s="114"/>
      <c r="Z3898" s="109">
        <v>1954</v>
      </c>
      <c r="AA3898" s="109">
        <v>2050</v>
      </c>
      <c r="AB3898" s="115">
        <v>0</v>
      </c>
      <c r="AC3898" s="114" t="s">
        <v>301</v>
      </c>
      <c r="AD3898" s="116">
        <v>67</v>
      </c>
      <c r="AE3898" s="109">
        <v>1</v>
      </c>
      <c r="AF3898" s="109">
        <v>1</v>
      </c>
      <c r="AG3898" s="109">
        <v>1</v>
      </c>
      <c r="AH3898" s="110" t="e">
        <v>#VALUE!</v>
      </c>
      <c r="AI3898" s="109">
        <v>0</v>
      </c>
    </row>
    <row r="3899" spans="2:35" x14ac:dyDescent="0.2">
      <c r="B3899" s="109" t="s">
        <v>7992</v>
      </c>
      <c r="C3899" s="109" t="s">
        <v>7993</v>
      </c>
      <c r="D3899" s="109" t="s">
        <v>255</v>
      </c>
      <c r="E3899" s="109" t="s">
        <v>919</v>
      </c>
      <c r="F3899" s="109" t="s">
        <v>919</v>
      </c>
      <c r="G3899" s="109" t="s">
        <v>920</v>
      </c>
      <c r="H3899" s="109" t="s">
        <v>919</v>
      </c>
      <c r="I3899" s="109" t="s">
        <v>301</v>
      </c>
      <c r="J3899" s="110">
        <v>19664</v>
      </c>
      <c r="K3899" s="110">
        <v>55153</v>
      </c>
      <c r="L3899" s="111">
        <v>67</v>
      </c>
      <c r="M3899" s="112">
        <v>1</v>
      </c>
      <c r="N3899" s="111">
        <v>67</v>
      </c>
      <c r="O3899" s="111">
        <v>67</v>
      </c>
      <c r="P3899" s="109"/>
      <c r="Q3899" s="111"/>
      <c r="R3899" s="109" t="s">
        <v>308</v>
      </c>
      <c r="S3899" s="109" t="s">
        <v>309</v>
      </c>
      <c r="T3899" s="113" t="s">
        <v>308</v>
      </c>
      <c r="U3899" s="109" t="s">
        <v>434</v>
      </c>
      <c r="V3899" s="109"/>
      <c r="W3899" s="114"/>
      <c r="X3899" s="114"/>
      <c r="Y3899" s="114"/>
      <c r="Z3899" s="109">
        <v>1954</v>
      </c>
      <c r="AA3899" s="109">
        <v>2050</v>
      </c>
      <c r="AB3899" s="115">
        <v>0</v>
      </c>
      <c r="AC3899" s="114" t="s">
        <v>301</v>
      </c>
      <c r="AD3899" s="116">
        <v>67</v>
      </c>
      <c r="AE3899" s="109">
        <v>1</v>
      </c>
      <c r="AF3899" s="109">
        <v>1</v>
      </c>
      <c r="AG3899" s="109">
        <v>1</v>
      </c>
      <c r="AH3899" s="110" t="e">
        <v>#VALUE!</v>
      </c>
      <c r="AI3899" s="109">
        <v>0</v>
      </c>
    </row>
    <row r="3900" spans="2:35" x14ac:dyDescent="0.2">
      <c r="B3900" s="109" t="s">
        <v>7994</v>
      </c>
      <c r="C3900" s="109" t="s">
        <v>7995</v>
      </c>
      <c r="D3900" s="109" t="s">
        <v>255</v>
      </c>
      <c r="E3900" s="109" t="s">
        <v>843</v>
      </c>
      <c r="F3900" s="109" t="s">
        <v>843</v>
      </c>
      <c r="G3900" s="109" t="s">
        <v>844</v>
      </c>
      <c r="H3900" s="109" t="s">
        <v>845</v>
      </c>
      <c r="I3900" s="109" t="s">
        <v>301</v>
      </c>
      <c r="J3900" s="110">
        <v>34851</v>
      </c>
      <c r="K3900" s="110">
        <v>55153</v>
      </c>
      <c r="L3900" s="111">
        <v>64</v>
      </c>
      <c r="M3900" s="112">
        <v>1</v>
      </c>
      <c r="N3900" s="111">
        <v>64</v>
      </c>
      <c r="O3900" s="111">
        <v>64</v>
      </c>
      <c r="P3900" s="109"/>
      <c r="Q3900" s="111"/>
      <c r="R3900" s="109" t="s">
        <v>598</v>
      </c>
      <c r="S3900" s="109" t="s">
        <v>599</v>
      </c>
      <c r="T3900" s="113" t="s">
        <v>600</v>
      </c>
      <c r="U3900" s="109" t="s">
        <v>1145</v>
      </c>
      <c r="V3900" s="109"/>
      <c r="W3900" s="114"/>
      <c r="X3900" s="114"/>
      <c r="Y3900" s="114"/>
      <c r="Z3900" s="109">
        <v>1995</v>
      </c>
      <c r="AA3900" s="109">
        <v>2050</v>
      </c>
      <c r="AB3900" s="115">
        <v>0</v>
      </c>
      <c r="AC3900" s="114" t="s">
        <v>301</v>
      </c>
      <c r="AD3900" s="116">
        <v>64</v>
      </c>
      <c r="AE3900" s="109">
        <v>1</v>
      </c>
      <c r="AF3900" s="109">
        <v>1</v>
      </c>
      <c r="AG3900" s="109">
        <v>1</v>
      </c>
      <c r="AH3900" s="110" t="e">
        <v>#VALUE!</v>
      </c>
      <c r="AI3900" s="109">
        <v>0</v>
      </c>
    </row>
    <row r="3901" spans="2:35" x14ac:dyDescent="0.2">
      <c r="B3901" s="109" t="s">
        <v>7996</v>
      </c>
      <c r="C3901" s="109" t="s">
        <v>7997</v>
      </c>
      <c r="D3901" s="109" t="s">
        <v>255</v>
      </c>
      <c r="E3901" s="109" t="s">
        <v>443</v>
      </c>
      <c r="F3901" s="109" t="s">
        <v>443</v>
      </c>
      <c r="G3901" s="109" t="s">
        <v>444</v>
      </c>
      <c r="H3901" s="109" t="s">
        <v>443</v>
      </c>
      <c r="I3901" s="109" t="s">
        <v>259</v>
      </c>
      <c r="J3901" s="110">
        <v>24412</v>
      </c>
      <c r="K3901" s="110">
        <v>55153</v>
      </c>
      <c r="L3901" s="111">
        <v>65.790000000000006</v>
      </c>
      <c r="M3901" s="112">
        <v>1</v>
      </c>
      <c r="N3901" s="111">
        <v>65.790000000000006</v>
      </c>
      <c r="O3901" s="111">
        <v>65.790000000000006</v>
      </c>
      <c r="P3901" s="109"/>
      <c r="Q3901" s="111"/>
      <c r="R3901" s="109" t="s">
        <v>308</v>
      </c>
      <c r="S3901" s="109" t="s">
        <v>309</v>
      </c>
      <c r="T3901" s="113" t="s">
        <v>308</v>
      </c>
      <c r="U3901" s="109" t="s">
        <v>310</v>
      </c>
      <c r="V3901" s="109"/>
      <c r="W3901" s="114"/>
      <c r="X3901" s="114"/>
      <c r="Y3901" s="114"/>
      <c r="Z3901" s="109">
        <v>1967</v>
      </c>
      <c r="AA3901" s="109">
        <v>2050</v>
      </c>
      <c r="AB3901" s="115">
        <v>0</v>
      </c>
      <c r="AC3901" s="114" t="s">
        <v>259</v>
      </c>
      <c r="AD3901" s="116">
        <v>65.790000000000006</v>
      </c>
      <c r="AE3901" s="109">
        <v>1</v>
      </c>
      <c r="AF3901" s="109">
        <v>1</v>
      </c>
      <c r="AG3901" s="109">
        <v>1</v>
      </c>
      <c r="AH3901" s="110" t="e">
        <v>#VALUE!</v>
      </c>
      <c r="AI3901" s="109">
        <v>0</v>
      </c>
    </row>
    <row r="3902" spans="2:35" x14ac:dyDescent="0.2">
      <c r="B3902" s="109" t="s">
        <v>7998</v>
      </c>
      <c r="C3902" s="109" t="s">
        <v>7999</v>
      </c>
      <c r="D3902" s="109" t="s">
        <v>255</v>
      </c>
      <c r="E3902" s="109" t="s">
        <v>443</v>
      </c>
      <c r="F3902" s="109" t="s">
        <v>443</v>
      </c>
      <c r="G3902" s="109" t="s">
        <v>444</v>
      </c>
      <c r="H3902" s="109" t="s">
        <v>443</v>
      </c>
      <c r="I3902" s="109" t="s">
        <v>259</v>
      </c>
      <c r="J3902" s="110">
        <v>24381</v>
      </c>
      <c r="K3902" s="110">
        <v>55153</v>
      </c>
      <c r="L3902" s="111">
        <v>65.790000000000006</v>
      </c>
      <c r="M3902" s="112">
        <v>1</v>
      </c>
      <c r="N3902" s="111">
        <v>65.790000000000006</v>
      </c>
      <c r="O3902" s="111">
        <v>65.790000000000006</v>
      </c>
      <c r="P3902" s="109"/>
      <c r="Q3902" s="111"/>
      <c r="R3902" s="109" t="s">
        <v>308</v>
      </c>
      <c r="S3902" s="109" t="s">
        <v>309</v>
      </c>
      <c r="T3902" s="113" t="s">
        <v>308</v>
      </c>
      <c r="U3902" s="109" t="s">
        <v>310</v>
      </c>
      <c r="V3902" s="109"/>
      <c r="W3902" s="114"/>
      <c r="X3902" s="114"/>
      <c r="Y3902" s="114"/>
      <c r="Z3902" s="109">
        <v>1967</v>
      </c>
      <c r="AA3902" s="109">
        <v>2050</v>
      </c>
      <c r="AB3902" s="115">
        <v>0</v>
      </c>
      <c r="AC3902" s="114" t="s">
        <v>259</v>
      </c>
      <c r="AD3902" s="116">
        <v>65.790000000000006</v>
      </c>
      <c r="AE3902" s="109">
        <v>1</v>
      </c>
      <c r="AF3902" s="109">
        <v>1</v>
      </c>
      <c r="AG3902" s="109">
        <v>1</v>
      </c>
      <c r="AH3902" s="110" t="e">
        <v>#VALUE!</v>
      </c>
      <c r="AI3902" s="109">
        <v>0</v>
      </c>
    </row>
    <row r="3903" spans="2:35" x14ac:dyDescent="0.2">
      <c r="B3903" s="109" t="s">
        <v>8000</v>
      </c>
      <c r="C3903" s="109" t="s">
        <v>8001</v>
      </c>
      <c r="D3903" s="109" t="s">
        <v>255</v>
      </c>
      <c r="E3903" s="109" t="s">
        <v>443</v>
      </c>
      <c r="F3903" s="109" t="s">
        <v>443</v>
      </c>
      <c r="G3903" s="109" t="s">
        <v>444</v>
      </c>
      <c r="H3903" s="109" t="s">
        <v>443</v>
      </c>
      <c r="I3903" s="109" t="s">
        <v>259</v>
      </c>
      <c r="J3903" s="110">
        <v>24412</v>
      </c>
      <c r="K3903" s="110">
        <v>55153</v>
      </c>
      <c r="L3903" s="111">
        <v>65.790000000000006</v>
      </c>
      <c r="M3903" s="112">
        <v>1</v>
      </c>
      <c r="N3903" s="111">
        <v>65.790000000000006</v>
      </c>
      <c r="O3903" s="111">
        <v>65.790000000000006</v>
      </c>
      <c r="P3903" s="109"/>
      <c r="Q3903" s="111"/>
      <c r="R3903" s="109" t="s">
        <v>308</v>
      </c>
      <c r="S3903" s="109" t="s">
        <v>309</v>
      </c>
      <c r="T3903" s="113" t="s">
        <v>308</v>
      </c>
      <c r="U3903" s="109" t="s">
        <v>310</v>
      </c>
      <c r="V3903" s="109"/>
      <c r="W3903" s="114"/>
      <c r="X3903" s="114"/>
      <c r="Y3903" s="114"/>
      <c r="Z3903" s="109">
        <v>1967</v>
      </c>
      <c r="AA3903" s="109">
        <v>2050</v>
      </c>
      <c r="AB3903" s="115">
        <v>0</v>
      </c>
      <c r="AC3903" s="114" t="s">
        <v>259</v>
      </c>
      <c r="AD3903" s="116">
        <v>65.790000000000006</v>
      </c>
      <c r="AE3903" s="109">
        <v>1</v>
      </c>
      <c r="AF3903" s="109">
        <v>1</v>
      </c>
      <c r="AG3903" s="109">
        <v>1</v>
      </c>
      <c r="AH3903" s="110" t="e">
        <v>#VALUE!</v>
      </c>
      <c r="AI3903" s="109">
        <v>0</v>
      </c>
    </row>
    <row r="3904" spans="2:35" x14ac:dyDescent="0.2">
      <c r="B3904" s="109" t="s">
        <v>8002</v>
      </c>
      <c r="C3904" s="109" t="s">
        <v>8003</v>
      </c>
      <c r="D3904" s="109" t="s">
        <v>255</v>
      </c>
      <c r="E3904" s="109" t="s">
        <v>443</v>
      </c>
      <c r="F3904" s="109" t="s">
        <v>443</v>
      </c>
      <c r="G3904" s="109" t="s">
        <v>444</v>
      </c>
      <c r="H3904" s="109" t="s">
        <v>443</v>
      </c>
      <c r="I3904" s="109" t="s">
        <v>259</v>
      </c>
      <c r="J3904" s="110">
        <v>24381</v>
      </c>
      <c r="K3904" s="110">
        <v>55153</v>
      </c>
      <c r="L3904" s="111">
        <v>65.790000000000006</v>
      </c>
      <c r="M3904" s="112">
        <v>1</v>
      </c>
      <c r="N3904" s="111">
        <v>65.790000000000006</v>
      </c>
      <c r="O3904" s="111">
        <v>65.790000000000006</v>
      </c>
      <c r="P3904" s="109"/>
      <c r="Q3904" s="111"/>
      <c r="R3904" s="109" t="s">
        <v>308</v>
      </c>
      <c r="S3904" s="109" t="s">
        <v>309</v>
      </c>
      <c r="T3904" s="113" t="s">
        <v>308</v>
      </c>
      <c r="U3904" s="109" t="s">
        <v>310</v>
      </c>
      <c r="V3904" s="109"/>
      <c r="W3904" s="114"/>
      <c r="X3904" s="114"/>
      <c r="Y3904" s="114"/>
      <c r="Z3904" s="109">
        <v>1967</v>
      </c>
      <c r="AA3904" s="109">
        <v>2050</v>
      </c>
      <c r="AB3904" s="115">
        <v>0</v>
      </c>
      <c r="AC3904" s="114" t="s">
        <v>259</v>
      </c>
      <c r="AD3904" s="116">
        <v>65.790000000000006</v>
      </c>
      <c r="AE3904" s="109">
        <v>1</v>
      </c>
      <c r="AF3904" s="109">
        <v>1</v>
      </c>
      <c r="AG3904" s="109">
        <v>1</v>
      </c>
      <c r="AH3904" s="110" t="e">
        <v>#VALUE!</v>
      </c>
      <c r="AI3904" s="109">
        <v>0</v>
      </c>
    </row>
    <row r="3905" spans="2:35" x14ac:dyDescent="0.2">
      <c r="B3905" s="109" t="s">
        <v>8004</v>
      </c>
      <c r="C3905" s="109" t="s">
        <v>8005</v>
      </c>
      <c r="D3905" s="109" t="s">
        <v>255</v>
      </c>
      <c r="E3905" s="109" t="s">
        <v>283</v>
      </c>
      <c r="F3905" s="109" t="s">
        <v>283</v>
      </c>
      <c r="G3905" s="109" t="s">
        <v>284</v>
      </c>
      <c r="H3905" s="109" t="s">
        <v>285</v>
      </c>
      <c r="I3905" s="109" t="s">
        <v>286</v>
      </c>
      <c r="J3905" s="110">
        <v>10928</v>
      </c>
      <c r="K3905" s="110">
        <v>55153</v>
      </c>
      <c r="L3905" s="111">
        <v>3</v>
      </c>
      <c r="M3905" s="112">
        <v>1</v>
      </c>
      <c r="N3905" s="111">
        <v>3</v>
      </c>
      <c r="O3905" s="111">
        <v>3</v>
      </c>
      <c r="P3905" s="109"/>
      <c r="Q3905" s="111"/>
      <c r="R3905" s="109" t="s">
        <v>308</v>
      </c>
      <c r="S3905" s="109" t="s">
        <v>309</v>
      </c>
      <c r="T3905" s="113" t="s">
        <v>308</v>
      </c>
      <c r="U3905" s="109" t="s">
        <v>317</v>
      </c>
      <c r="V3905" s="109"/>
      <c r="W3905" s="114"/>
      <c r="X3905" s="114"/>
      <c r="Y3905" s="114"/>
      <c r="Z3905" s="109">
        <v>1930</v>
      </c>
      <c r="AA3905" s="109">
        <v>2050</v>
      </c>
      <c r="AB3905" s="115">
        <v>0</v>
      </c>
      <c r="AC3905" s="114" t="s">
        <v>286</v>
      </c>
      <c r="AD3905" s="116">
        <v>3</v>
      </c>
      <c r="AE3905" s="109">
        <v>1</v>
      </c>
      <c r="AF3905" s="109">
        <v>1</v>
      </c>
      <c r="AG3905" s="109">
        <v>1</v>
      </c>
      <c r="AH3905" s="110" t="e">
        <v>#VALUE!</v>
      </c>
      <c r="AI3905" s="109">
        <v>0</v>
      </c>
    </row>
    <row r="3906" spans="2:35" x14ac:dyDescent="0.2">
      <c r="B3906" s="109" t="s">
        <v>8006</v>
      </c>
      <c r="C3906" s="109" t="s">
        <v>8007</v>
      </c>
      <c r="D3906" s="109" t="s">
        <v>255</v>
      </c>
      <c r="E3906" s="109" t="s">
        <v>283</v>
      </c>
      <c r="F3906" s="109" t="s">
        <v>283</v>
      </c>
      <c r="G3906" s="109" t="s">
        <v>284</v>
      </c>
      <c r="H3906" s="109" t="s">
        <v>285</v>
      </c>
      <c r="I3906" s="109" t="s">
        <v>286</v>
      </c>
      <c r="J3906" s="110">
        <v>10928</v>
      </c>
      <c r="K3906" s="110">
        <v>55153</v>
      </c>
      <c r="L3906" s="111">
        <v>3</v>
      </c>
      <c r="M3906" s="112">
        <v>1</v>
      </c>
      <c r="N3906" s="111">
        <v>3</v>
      </c>
      <c r="O3906" s="111">
        <v>3</v>
      </c>
      <c r="P3906" s="109"/>
      <c r="Q3906" s="111"/>
      <c r="R3906" s="109" t="s">
        <v>308</v>
      </c>
      <c r="S3906" s="109" t="s">
        <v>309</v>
      </c>
      <c r="T3906" s="113" t="s">
        <v>308</v>
      </c>
      <c r="U3906" s="109" t="s">
        <v>317</v>
      </c>
      <c r="V3906" s="109"/>
      <c r="W3906" s="114"/>
      <c r="X3906" s="114"/>
      <c r="Y3906" s="114"/>
      <c r="Z3906" s="109">
        <v>1930</v>
      </c>
      <c r="AA3906" s="109">
        <v>2050</v>
      </c>
      <c r="AB3906" s="115">
        <v>0</v>
      </c>
      <c r="AC3906" s="114" t="s">
        <v>286</v>
      </c>
      <c r="AD3906" s="116">
        <v>3</v>
      </c>
      <c r="AE3906" s="109">
        <v>1</v>
      </c>
      <c r="AF3906" s="109">
        <v>1</v>
      </c>
      <c r="AG3906" s="109">
        <v>1</v>
      </c>
      <c r="AH3906" s="110" t="e">
        <v>#VALUE!</v>
      </c>
      <c r="AI3906" s="109">
        <v>0</v>
      </c>
    </row>
    <row r="3907" spans="2:35" x14ac:dyDescent="0.2">
      <c r="B3907" s="109" t="s">
        <v>8008</v>
      </c>
      <c r="C3907" s="109" t="s">
        <v>8009</v>
      </c>
      <c r="D3907" s="109" t="s">
        <v>255</v>
      </c>
      <c r="E3907" s="109" t="s">
        <v>283</v>
      </c>
      <c r="F3907" s="109" t="s">
        <v>283</v>
      </c>
      <c r="G3907" s="109" t="s">
        <v>284</v>
      </c>
      <c r="H3907" s="109" t="s">
        <v>285</v>
      </c>
      <c r="I3907" s="109" t="s">
        <v>286</v>
      </c>
      <c r="J3907" s="110">
        <v>20059</v>
      </c>
      <c r="K3907" s="110">
        <v>55153</v>
      </c>
      <c r="L3907" s="111">
        <v>6</v>
      </c>
      <c r="M3907" s="112">
        <v>1</v>
      </c>
      <c r="N3907" s="111">
        <v>6</v>
      </c>
      <c r="O3907" s="111">
        <v>6</v>
      </c>
      <c r="P3907" s="109"/>
      <c r="Q3907" s="111"/>
      <c r="R3907" s="109" t="s">
        <v>308</v>
      </c>
      <c r="S3907" s="109" t="s">
        <v>309</v>
      </c>
      <c r="T3907" s="113" t="s">
        <v>308</v>
      </c>
      <c r="U3907" s="109" t="s">
        <v>317</v>
      </c>
      <c r="V3907" s="109"/>
      <c r="W3907" s="114"/>
      <c r="X3907" s="114"/>
      <c r="Y3907" s="114"/>
      <c r="Z3907" s="109">
        <v>1955</v>
      </c>
      <c r="AA3907" s="109">
        <v>2050</v>
      </c>
      <c r="AB3907" s="115">
        <v>0</v>
      </c>
      <c r="AC3907" s="114" t="s">
        <v>286</v>
      </c>
      <c r="AD3907" s="116">
        <v>6</v>
      </c>
      <c r="AE3907" s="109">
        <v>1</v>
      </c>
      <c r="AF3907" s="109">
        <v>1</v>
      </c>
      <c r="AG3907" s="109">
        <v>1</v>
      </c>
      <c r="AH3907" s="110" t="e">
        <v>#VALUE!</v>
      </c>
      <c r="AI3907" s="109">
        <v>0</v>
      </c>
    </row>
    <row r="3908" spans="2:35" x14ac:dyDescent="0.2">
      <c r="B3908" s="109" t="s">
        <v>8010</v>
      </c>
      <c r="C3908" s="109" t="s">
        <v>8011</v>
      </c>
      <c r="D3908" s="109" t="s">
        <v>255</v>
      </c>
      <c r="E3908" s="109" t="s">
        <v>283</v>
      </c>
      <c r="F3908" s="109" t="s">
        <v>283</v>
      </c>
      <c r="G3908" s="109" t="s">
        <v>284</v>
      </c>
      <c r="H3908" s="109" t="s">
        <v>285</v>
      </c>
      <c r="I3908" s="109" t="s">
        <v>286</v>
      </c>
      <c r="J3908" s="110">
        <v>40513</v>
      </c>
      <c r="K3908" s="110">
        <v>55153</v>
      </c>
      <c r="L3908" s="111">
        <v>7.5</v>
      </c>
      <c r="M3908" s="112">
        <v>1</v>
      </c>
      <c r="N3908" s="111">
        <v>7.5</v>
      </c>
      <c r="O3908" s="111">
        <v>7.5</v>
      </c>
      <c r="P3908" s="109"/>
      <c r="Q3908" s="111"/>
      <c r="R3908" s="109" t="s">
        <v>308</v>
      </c>
      <c r="S3908" s="109" t="s">
        <v>309</v>
      </c>
      <c r="T3908" s="113" t="s">
        <v>308</v>
      </c>
      <c r="U3908" s="109" t="s">
        <v>317</v>
      </c>
      <c r="V3908" s="109"/>
      <c r="W3908" s="114"/>
      <c r="X3908" s="114"/>
      <c r="Y3908" s="114"/>
      <c r="Z3908" s="109">
        <v>2011</v>
      </c>
      <c r="AA3908" s="109">
        <v>2050</v>
      </c>
      <c r="AB3908" s="115">
        <v>0</v>
      </c>
      <c r="AC3908" s="114" t="s">
        <v>286</v>
      </c>
      <c r="AD3908" s="116">
        <v>7.5</v>
      </c>
      <c r="AE3908" s="109">
        <v>1</v>
      </c>
      <c r="AF3908" s="109">
        <v>1</v>
      </c>
      <c r="AG3908" s="109">
        <v>1</v>
      </c>
      <c r="AH3908" s="110" t="e">
        <v>#VALUE!</v>
      </c>
      <c r="AI3908" s="109">
        <v>0</v>
      </c>
    </row>
    <row r="3909" spans="2:35" x14ac:dyDescent="0.2">
      <c r="B3909" s="109" t="s">
        <v>8012</v>
      </c>
      <c r="C3909" s="109" t="s">
        <v>8013</v>
      </c>
      <c r="D3909" s="109" t="s">
        <v>276</v>
      </c>
      <c r="E3909" s="109" t="s">
        <v>267</v>
      </c>
      <c r="F3909" s="109" t="s">
        <v>267</v>
      </c>
      <c r="G3909" s="109" t="s">
        <v>277</v>
      </c>
      <c r="H3909" s="109" t="s">
        <v>267</v>
      </c>
      <c r="I3909" s="109" t="s">
        <v>269</v>
      </c>
      <c r="J3909" s="110">
        <v>33234</v>
      </c>
      <c r="K3909" s="110">
        <v>55153</v>
      </c>
      <c r="L3909" s="111">
        <v>49.97</v>
      </c>
      <c r="M3909" s="112">
        <v>1</v>
      </c>
      <c r="N3909" s="111">
        <v>49.97</v>
      </c>
      <c r="O3909" s="111">
        <v>49.97</v>
      </c>
      <c r="P3909" s="109"/>
      <c r="Q3909" s="111"/>
      <c r="R3909" s="109" t="s">
        <v>358</v>
      </c>
      <c r="S3909" s="109" t="s">
        <v>359</v>
      </c>
      <c r="T3909" s="113" t="s">
        <v>360</v>
      </c>
      <c r="U3909" s="109" t="s">
        <v>541</v>
      </c>
      <c r="V3909" s="109"/>
      <c r="W3909" s="114"/>
      <c r="X3909" s="114"/>
      <c r="Y3909" s="114"/>
      <c r="Z3909" s="109">
        <v>1991</v>
      </c>
      <c r="AA3909" s="109">
        <v>2050</v>
      </c>
      <c r="AB3909" s="115">
        <v>0</v>
      </c>
      <c r="AC3909" s="114" t="s">
        <v>269</v>
      </c>
      <c r="AD3909" s="116">
        <v>49.97</v>
      </c>
      <c r="AE3909" s="109">
        <v>1</v>
      </c>
      <c r="AF3909" s="109">
        <v>1</v>
      </c>
      <c r="AG3909" s="109">
        <v>1</v>
      </c>
      <c r="AH3909" s="110" t="e">
        <v>#VALUE!</v>
      </c>
      <c r="AI3909" s="109">
        <v>0</v>
      </c>
    </row>
    <row r="3910" spans="2:35" x14ac:dyDescent="0.2">
      <c r="B3910" s="109" t="s">
        <v>8014</v>
      </c>
      <c r="C3910" s="109" t="s">
        <v>8015</v>
      </c>
      <c r="D3910" s="109" t="s">
        <v>276</v>
      </c>
      <c r="E3910" s="109" t="s">
        <v>267</v>
      </c>
      <c r="F3910" s="109" t="s">
        <v>267</v>
      </c>
      <c r="G3910" s="109" t="s">
        <v>277</v>
      </c>
      <c r="H3910" s="109" t="s">
        <v>267</v>
      </c>
      <c r="I3910" s="109" t="s">
        <v>269</v>
      </c>
      <c r="J3910" s="110">
        <v>37463</v>
      </c>
      <c r="K3910" s="110">
        <v>55153</v>
      </c>
      <c r="L3910" s="111">
        <v>47.6</v>
      </c>
      <c r="M3910" s="112">
        <v>1</v>
      </c>
      <c r="N3910" s="111">
        <v>47.6</v>
      </c>
      <c r="O3910" s="111">
        <v>47.6</v>
      </c>
      <c r="P3910" s="109"/>
      <c r="Q3910" s="111"/>
      <c r="R3910" s="109" t="s">
        <v>358</v>
      </c>
      <c r="S3910" s="109" t="s">
        <v>359</v>
      </c>
      <c r="T3910" s="113" t="s">
        <v>360</v>
      </c>
      <c r="U3910" s="109" t="s">
        <v>361</v>
      </c>
      <c r="V3910" s="109"/>
      <c r="W3910" s="114"/>
      <c r="X3910" s="114"/>
      <c r="Y3910" s="114"/>
      <c r="Z3910" s="109">
        <v>2003</v>
      </c>
      <c r="AA3910" s="109">
        <v>2050</v>
      </c>
      <c r="AB3910" s="115">
        <v>0</v>
      </c>
      <c r="AC3910" s="114" t="s">
        <v>269</v>
      </c>
      <c r="AD3910" s="116">
        <v>47.6</v>
      </c>
      <c r="AE3910" s="109">
        <v>1</v>
      </c>
      <c r="AF3910" s="109">
        <v>1</v>
      </c>
      <c r="AG3910" s="109">
        <v>1</v>
      </c>
      <c r="AH3910" s="110" t="e">
        <v>#VALUE!</v>
      </c>
      <c r="AI3910" s="109">
        <v>0</v>
      </c>
    </row>
    <row r="3911" spans="2:35" x14ac:dyDescent="0.2">
      <c r="B3911" s="109" t="s">
        <v>8016</v>
      </c>
      <c r="C3911" s="109" t="s">
        <v>8017</v>
      </c>
      <c r="D3911" s="109" t="s">
        <v>255</v>
      </c>
      <c r="E3911" s="109" t="s">
        <v>353</v>
      </c>
      <c r="F3911" s="109" t="s">
        <v>353</v>
      </c>
      <c r="G3911" s="109" t="s">
        <v>2444</v>
      </c>
      <c r="H3911" s="109" t="s">
        <v>353</v>
      </c>
      <c r="I3911" s="109" t="s">
        <v>286</v>
      </c>
      <c r="J3911" s="110">
        <v>26115</v>
      </c>
      <c r="K3911" s="110">
        <v>55153</v>
      </c>
      <c r="L3911" s="111">
        <v>22</v>
      </c>
      <c r="M3911" s="112">
        <v>1</v>
      </c>
      <c r="N3911" s="111">
        <v>22</v>
      </c>
      <c r="O3911" s="111">
        <v>22</v>
      </c>
      <c r="P3911" s="109"/>
      <c r="Q3911" s="111"/>
      <c r="R3911" s="109" t="s">
        <v>378</v>
      </c>
      <c r="S3911" s="109" t="s">
        <v>359</v>
      </c>
      <c r="T3911" s="113" t="s">
        <v>360</v>
      </c>
      <c r="U3911" s="109" t="s">
        <v>379</v>
      </c>
      <c r="V3911" s="109"/>
      <c r="W3911" s="114"/>
      <c r="X3911" s="114"/>
      <c r="Y3911" s="114"/>
      <c r="Z3911" s="109">
        <v>1972</v>
      </c>
      <c r="AA3911" s="109">
        <v>2050</v>
      </c>
      <c r="AB3911" s="115">
        <v>0</v>
      </c>
      <c r="AC3911" s="114" t="s">
        <v>286</v>
      </c>
      <c r="AD3911" s="116">
        <v>22</v>
      </c>
      <c r="AE3911" s="109">
        <v>1</v>
      </c>
      <c r="AF3911" s="109">
        <v>1</v>
      </c>
      <c r="AG3911" s="109">
        <v>1</v>
      </c>
      <c r="AH3911" s="110" t="e">
        <v>#VALUE!</v>
      </c>
      <c r="AI3911" s="109">
        <v>0</v>
      </c>
    </row>
    <row r="3912" spans="2:35" x14ac:dyDescent="0.2">
      <c r="B3912" s="109" t="s">
        <v>8018</v>
      </c>
      <c r="C3912" s="109" t="s">
        <v>8019</v>
      </c>
      <c r="D3912" s="109" t="s">
        <v>255</v>
      </c>
      <c r="E3912" s="109" t="s">
        <v>353</v>
      </c>
      <c r="F3912" s="109" t="s">
        <v>353</v>
      </c>
      <c r="G3912" s="109" t="s">
        <v>2444</v>
      </c>
      <c r="H3912" s="109" t="s">
        <v>353</v>
      </c>
      <c r="I3912" s="109" t="s">
        <v>286</v>
      </c>
      <c r="J3912" s="110">
        <v>26115</v>
      </c>
      <c r="K3912" s="110">
        <v>55153</v>
      </c>
      <c r="L3912" s="111">
        <v>22</v>
      </c>
      <c r="M3912" s="112">
        <v>1</v>
      </c>
      <c r="N3912" s="111">
        <v>22</v>
      </c>
      <c r="O3912" s="111">
        <v>22</v>
      </c>
      <c r="P3912" s="109"/>
      <c r="Q3912" s="111"/>
      <c r="R3912" s="109" t="s">
        <v>378</v>
      </c>
      <c r="S3912" s="109" t="s">
        <v>359</v>
      </c>
      <c r="T3912" s="113" t="s">
        <v>360</v>
      </c>
      <c r="U3912" s="109" t="s">
        <v>379</v>
      </c>
      <c r="V3912" s="109"/>
      <c r="W3912" s="114"/>
      <c r="X3912" s="114"/>
      <c r="Y3912" s="114"/>
      <c r="Z3912" s="109">
        <v>1972</v>
      </c>
      <c r="AA3912" s="109">
        <v>2050</v>
      </c>
      <c r="AB3912" s="115">
        <v>0</v>
      </c>
      <c r="AC3912" s="114" t="s">
        <v>286</v>
      </c>
      <c r="AD3912" s="116">
        <v>22</v>
      </c>
      <c r="AE3912" s="109">
        <v>1</v>
      </c>
      <c r="AF3912" s="109">
        <v>1</v>
      </c>
      <c r="AG3912" s="109">
        <v>1</v>
      </c>
      <c r="AH3912" s="110" t="e">
        <v>#VALUE!</v>
      </c>
      <c r="AI3912" s="109">
        <v>0</v>
      </c>
    </row>
    <row r="3913" spans="2:35" x14ac:dyDescent="0.2">
      <c r="B3913" s="109" t="s">
        <v>8020</v>
      </c>
      <c r="C3913" s="109" t="s">
        <v>8021</v>
      </c>
      <c r="D3913" s="109" t="s">
        <v>255</v>
      </c>
      <c r="E3913" s="109" t="s">
        <v>292</v>
      </c>
      <c r="F3913" s="109" t="s">
        <v>292</v>
      </c>
      <c r="G3913" s="109" t="s">
        <v>1875</v>
      </c>
      <c r="H3913" s="109" t="s">
        <v>292</v>
      </c>
      <c r="I3913" s="109" t="s">
        <v>292</v>
      </c>
      <c r="J3913" s="110">
        <v>28825</v>
      </c>
      <c r="K3913" s="110">
        <v>55153</v>
      </c>
      <c r="L3913" s="111">
        <v>22</v>
      </c>
      <c r="M3913" s="112">
        <v>1</v>
      </c>
      <c r="N3913" s="111">
        <v>22</v>
      </c>
      <c r="O3913" s="111">
        <v>22</v>
      </c>
      <c r="P3913" s="109"/>
      <c r="Q3913" s="111"/>
      <c r="R3913" s="109" t="s">
        <v>722</v>
      </c>
      <c r="S3913" s="109" t="s">
        <v>723</v>
      </c>
      <c r="T3913" s="113" t="s">
        <v>360</v>
      </c>
      <c r="U3913" s="109" t="s">
        <v>1876</v>
      </c>
      <c r="V3913" s="109"/>
      <c r="W3913" s="114"/>
      <c r="X3913" s="114"/>
      <c r="Y3913" s="114"/>
      <c r="Z3913" s="109">
        <v>1979</v>
      </c>
      <c r="AA3913" s="109">
        <v>2050</v>
      </c>
      <c r="AB3913" s="115">
        <v>0</v>
      </c>
      <c r="AC3913" s="114" t="s">
        <v>292</v>
      </c>
      <c r="AD3913" s="116">
        <v>22</v>
      </c>
      <c r="AE3913" s="109">
        <v>1</v>
      </c>
      <c r="AF3913" s="109">
        <v>1</v>
      </c>
      <c r="AG3913" s="109">
        <v>1</v>
      </c>
      <c r="AH3913" s="110" t="e">
        <v>#VALUE!</v>
      </c>
      <c r="AI3913" s="109">
        <v>0</v>
      </c>
    </row>
    <row r="3914" spans="2:35" x14ac:dyDescent="0.2">
      <c r="B3914" s="109" t="s">
        <v>8022</v>
      </c>
      <c r="C3914" s="109" t="s">
        <v>8023</v>
      </c>
      <c r="D3914" s="109" t="s">
        <v>255</v>
      </c>
      <c r="E3914" s="109" t="s">
        <v>353</v>
      </c>
      <c r="F3914" s="109" t="s">
        <v>353</v>
      </c>
      <c r="G3914" s="109" t="s">
        <v>2444</v>
      </c>
      <c r="H3914" s="109" t="s">
        <v>353</v>
      </c>
      <c r="I3914" s="109" t="s">
        <v>286</v>
      </c>
      <c r="J3914" s="110">
        <v>26816</v>
      </c>
      <c r="K3914" s="110">
        <v>55153</v>
      </c>
      <c r="L3914" s="111">
        <v>53</v>
      </c>
      <c r="M3914" s="112">
        <v>1</v>
      </c>
      <c r="N3914" s="111">
        <v>53</v>
      </c>
      <c r="O3914" s="111">
        <v>53</v>
      </c>
      <c r="P3914" s="109"/>
      <c r="Q3914" s="111"/>
      <c r="R3914" s="109" t="s">
        <v>378</v>
      </c>
      <c r="S3914" s="109" t="s">
        <v>359</v>
      </c>
      <c r="T3914" s="113" t="s">
        <v>360</v>
      </c>
      <c r="U3914" s="109" t="s">
        <v>379</v>
      </c>
      <c r="V3914" s="109"/>
      <c r="W3914" s="114"/>
      <c r="X3914" s="114"/>
      <c r="Y3914" s="114"/>
      <c r="Z3914" s="109">
        <v>1973</v>
      </c>
      <c r="AA3914" s="109">
        <v>2050</v>
      </c>
      <c r="AB3914" s="115">
        <v>0</v>
      </c>
      <c r="AC3914" s="114" t="s">
        <v>286</v>
      </c>
      <c r="AD3914" s="116">
        <v>53</v>
      </c>
      <c r="AE3914" s="109">
        <v>1</v>
      </c>
      <c r="AF3914" s="109">
        <v>1</v>
      </c>
      <c r="AG3914" s="109">
        <v>1</v>
      </c>
      <c r="AH3914" s="110" t="e">
        <v>#VALUE!</v>
      </c>
      <c r="AI3914" s="109">
        <v>0</v>
      </c>
    </row>
    <row r="3915" spans="2:35" x14ac:dyDescent="0.2">
      <c r="B3915" s="109" t="s">
        <v>8024</v>
      </c>
      <c r="C3915" s="109" t="s">
        <v>8025</v>
      </c>
      <c r="D3915" s="109" t="s">
        <v>255</v>
      </c>
      <c r="E3915" s="109" t="s">
        <v>353</v>
      </c>
      <c r="F3915" s="109" t="s">
        <v>353</v>
      </c>
      <c r="G3915" s="109" t="s">
        <v>2444</v>
      </c>
      <c r="H3915" s="109" t="s">
        <v>353</v>
      </c>
      <c r="I3915" s="109" t="s">
        <v>286</v>
      </c>
      <c r="J3915" s="110">
        <v>27211</v>
      </c>
      <c r="K3915" s="110">
        <v>55153</v>
      </c>
      <c r="L3915" s="111">
        <v>53</v>
      </c>
      <c r="M3915" s="112">
        <v>1</v>
      </c>
      <c r="N3915" s="111">
        <v>53</v>
      </c>
      <c r="O3915" s="111">
        <v>53</v>
      </c>
      <c r="P3915" s="109"/>
      <c r="Q3915" s="111"/>
      <c r="R3915" s="109" t="s">
        <v>722</v>
      </c>
      <c r="S3915" s="109" t="s">
        <v>723</v>
      </c>
      <c r="T3915" s="113" t="s">
        <v>360</v>
      </c>
      <c r="U3915" s="109" t="s">
        <v>379</v>
      </c>
      <c r="V3915" s="109"/>
      <c r="W3915" s="114"/>
      <c r="X3915" s="114"/>
      <c r="Y3915" s="114"/>
      <c r="Z3915" s="109">
        <v>1975</v>
      </c>
      <c r="AA3915" s="109">
        <v>2050</v>
      </c>
      <c r="AB3915" s="115">
        <v>0</v>
      </c>
      <c r="AC3915" s="114" t="s">
        <v>286</v>
      </c>
      <c r="AD3915" s="116">
        <v>53</v>
      </c>
      <c r="AE3915" s="109">
        <v>1</v>
      </c>
      <c r="AF3915" s="109">
        <v>1</v>
      </c>
      <c r="AG3915" s="109">
        <v>1</v>
      </c>
      <c r="AH3915" s="110" t="e">
        <v>#VALUE!</v>
      </c>
      <c r="AI3915" s="109">
        <v>0</v>
      </c>
    </row>
    <row r="3916" spans="2:35" x14ac:dyDescent="0.2">
      <c r="B3916" s="109" t="s">
        <v>8026</v>
      </c>
      <c r="C3916" s="109" t="s">
        <v>8027</v>
      </c>
      <c r="D3916" s="109" t="s">
        <v>255</v>
      </c>
      <c r="E3916" s="109" t="s">
        <v>353</v>
      </c>
      <c r="F3916" s="109" t="s">
        <v>353</v>
      </c>
      <c r="G3916" s="109" t="s">
        <v>2444</v>
      </c>
      <c r="H3916" s="109" t="s">
        <v>353</v>
      </c>
      <c r="I3916" s="109" t="s">
        <v>286</v>
      </c>
      <c r="J3916" s="110">
        <v>39600</v>
      </c>
      <c r="K3916" s="110">
        <v>55153</v>
      </c>
      <c r="L3916" s="111">
        <v>49.3</v>
      </c>
      <c r="M3916" s="112">
        <v>1</v>
      </c>
      <c r="N3916" s="111">
        <v>49.3</v>
      </c>
      <c r="O3916" s="111">
        <v>49.3</v>
      </c>
      <c r="P3916" s="109"/>
      <c r="Q3916" s="111"/>
      <c r="R3916" s="109" t="s">
        <v>358</v>
      </c>
      <c r="S3916" s="109" t="s">
        <v>359</v>
      </c>
      <c r="T3916" s="113" t="s">
        <v>360</v>
      </c>
      <c r="U3916" s="109" t="s">
        <v>379</v>
      </c>
      <c r="V3916" s="109"/>
      <c r="W3916" s="114"/>
      <c r="X3916" s="114"/>
      <c r="Y3916" s="114"/>
      <c r="Z3916" s="109">
        <v>2008</v>
      </c>
      <c r="AA3916" s="109">
        <v>2050</v>
      </c>
      <c r="AB3916" s="115">
        <v>0</v>
      </c>
      <c r="AC3916" s="114" t="s">
        <v>286</v>
      </c>
      <c r="AD3916" s="116">
        <v>49.3</v>
      </c>
      <c r="AE3916" s="109">
        <v>1</v>
      </c>
      <c r="AF3916" s="109">
        <v>1</v>
      </c>
      <c r="AG3916" s="109">
        <v>1</v>
      </c>
      <c r="AH3916" s="110" t="e">
        <v>#VALUE!</v>
      </c>
      <c r="AI3916" s="109">
        <v>0</v>
      </c>
    </row>
    <row r="3917" spans="2:35" x14ac:dyDescent="0.2">
      <c r="B3917" s="109" t="s">
        <v>8028</v>
      </c>
      <c r="C3917" s="109" t="s">
        <v>8029</v>
      </c>
      <c r="D3917" s="109" t="s">
        <v>255</v>
      </c>
      <c r="E3917" s="109" t="s">
        <v>353</v>
      </c>
      <c r="F3917" s="109" t="s">
        <v>353</v>
      </c>
      <c r="G3917" s="109" t="s">
        <v>2444</v>
      </c>
      <c r="H3917" s="109" t="s">
        <v>353</v>
      </c>
      <c r="I3917" s="109" t="s">
        <v>286</v>
      </c>
      <c r="J3917" s="110">
        <v>39600</v>
      </c>
      <c r="K3917" s="110">
        <v>55153</v>
      </c>
      <c r="L3917" s="111">
        <v>49.3</v>
      </c>
      <c r="M3917" s="112">
        <v>1</v>
      </c>
      <c r="N3917" s="111">
        <v>49.3</v>
      </c>
      <c r="O3917" s="111">
        <v>49.3</v>
      </c>
      <c r="P3917" s="109"/>
      <c r="Q3917" s="111"/>
      <c r="R3917" s="109" t="s">
        <v>358</v>
      </c>
      <c r="S3917" s="109" t="s">
        <v>359</v>
      </c>
      <c r="T3917" s="113" t="s">
        <v>360</v>
      </c>
      <c r="U3917" s="109" t="s">
        <v>379</v>
      </c>
      <c r="V3917" s="109"/>
      <c r="W3917" s="114"/>
      <c r="X3917" s="114"/>
      <c r="Y3917" s="114"/>
      <c r="Z3917" s="109">
        <v>2008</v>
      </c>
      <c r="AA3917" s="109">
        <v>2050</v>
      </c>
      <c r="AB3917" s="115">
        <v>0</v>
      </c>
      <c r="AC3917" s="114" t="s">
        <v>286</v>
      </c>
      <c r="AD3917" s="116">
        <v>49.3</v>
      </c>
      <c r="AE3917" s="109">
        <v>1</v>
      </c>
      <c r="AF3917" s="109">
        <v>1</v>
      </c>
      <c r="AG3917" s="109">
        <v>1</v>
      </c>
      <c r="AH3917" s="110" t="e">
        <v>#VALUE!</v>
      </c>
      <c r="AI3917" s="109">
        <v>0</v>
      </c>
    </row>
    <row r="3918" spans="2:35" x14ac:dyDescent="0.2">
      <c r="B3918" s="109" t="s">
        <v>8030</v>
      </c>
      <c r="C3918" s="109" t="s">
        <v>8031</v>
      </c>
      <c r="D3918" s="109" t="s">
        <v>255</v>
      </c>
      <c r="E3918" s="109" t="s">
        <v>292</v>
      </c>
      <c r="F3918" s="109" t="s">
        <v>292</v>
      </c>
      <c r="G3918" s="109" t="s">
        <v>1875</v>
      </c>
      <c r="H3918" s="109" t="s">
        <v>292</v>
      </c>
      <c r="I3918" s="109" t="s">
        <v>292</v>
      </c>
      <c r="J3918" s="110">
        <v>21641</v>
      </c>
      <c r="K3918" s="110">
        <v>55153</v>
      </c>
      <c r="L3918" s="111">
        <v>75</v>
      </c>
      <c r="M3918" s="112">
        <v>1</v>
      </c>
      <c r="N3918" s="111">
        <v>75</v>
      </c>
      <c r="O3918" s="111">
        <v>75</v>
      </c>
      <c r="P3918" s="109"/>
      <c r="Q3918" s="111"/>
      <c r="R3918" s="109" t="s">
        <v>369</v>
      </c>
      <c r="S3918" s="109" t="s">
        <v>370</v>
      </c>
      <c r="T3918" s="113" t="s">
        <v>262</v>
      </c>
      <c r="U3918" s="109" t="s">
        <v>1876</v>
      </c>
      <c r="V3918" s="109"/>
      <c r="W3918" s="114"/>
      <c r="X3918" s="114"/>
      <c r="Y3918" s="114"/>
      <c r="Z3918" s="109">
        <v>1959</v>
      </c>
      <c r="AA3918" s="109">
        <v>2050</v>
      </c>
      <c r="AB3918" s="115">
        <v>0</v>
      </c>
      <c r="AC3918" s="114" t="s">
        <v>292</v>
      </c>
      <c r="AD3918" s="116">
        <v>75</v>
      </c>
      <c r="AE3918" s="109">
        <v>1</v>
      </c>
      <c r="AF3918" s="109">
        <v>1</v>
      </c>
      <c r="AG3918" s="109">
        <v>1</v>
      </c>
      <c r="AH3918" s="110" t="e">
        <v>#VALUE!</v>
      </c>
      <c r="AI3918" s="109">
        <v>0</v>
      </c>
    </row>
    <row r="3919" spans="2:35" x14ac:dyDescent="0.2">
      <c r="B3919" s="109" t="s">
        <v>8032</v>
      </c>
      <c r="C3919" s="109" t="s">
        <v>8033</v>
      </c>
      <c r="D3919" s="109" t="s">
        <v>255</v>
      </c>
      <c r="E3919" s="109" t="s">
        <v>353</v>
      </c>
      <c r="F3919" s="109" t="s">
        <v>353</v>
      </c>
      <c r="G3919" s="109" t="s">
        <v>2444</v>
      </c>
      <c r="H3919" s="109" t="s">
        <v>353</v>
      </c>
      <c r="I3919" s="109" t="s">
        <v>286</v>
      </c>
      <c r="J3919" s="110">
        <v>34455</v>
      </c>
      <c r="K3919" s="110">
        <v>55153</v>
      </c>
      <c r="L3919" s="111">
        <v>56.2</v>
      </c>
      <c r="M3919" s="112">
        <v>1</v>
      </c>
      <c r="N3919" s="111">
        <v>56.2</v>
      </c>
      <c r="O3919" s="111">
        <v>56.2</v>
      </c>
      <c r="P3919" s="109"/>
      <c r="Q3919" s="111"/>
      <c r="R3919" s="109" t="s">
        <v>347</v>
      </c>
      <c r="S3919" s="109" t="s">
        <v>348</v>
      </c>
      <c r="T3919" s="113" t="s">
        <v>349</v>
      </c>
      <c r="U3919" s="109" t="s">
        <v>350</v>
      </c>
      <c r="V3919" s="109"/>
      <c r="W3919" s="114"/>
      <c r="X3919" s="114"/>
      <c r="Y3919" s="114"/>
      <c r="Z3919" s="109">
        <v>1994</v>
      </c>
      <c r="AA3919" s="109">
        <v>2050</v>
      </c>
      <c r="AB3919" s="115">
        <v>0</v>
      </c>
      <c r="AC3919" s="114" t="s">
        <v>286</v>
      </c>
      <c r="AD3919" s="116">
        <v>56.2</v>
      </c>
      <c r="AE3919" s="109">
        <v>1</v>
      </c>
      <c r="AF3919" s="109">
        <v>1</v>
      </c>
      <c r="AG3919" s="109">
        <v>1</v>
      </c>
      <c r="AH3919" s="110" t="e">
        <v>#VALUE!</v>
      </c>
      <c r="AI3919" s="109">
        <v>0</v>
      </c>
    </row>
    <row r="3920" spans="2:35" x14ac:dyDescent="0.2">
      <c r="B3920" s="109" t="s">
        <v>8363</v>
      </c>
      <c r="C3920" s="109" t="s">
        <v>8400</v>
      </c>
      <c r="D3920" s="109" t="s">
        <v>8401</v>
      </c>
      <c r="E3920" s="109"/>
      <c r="F3920" s="109"/>
      <c r="G3920" s="109"/>
      <c r="H3920" s="109" t="s">
        <v>8402</v>
      </c>
      <c r="I3920" s="109" t="s">
        <v>269</v>
      </c>
      <c r="J3920" s="110">
        <v>44348</v>
      </c>
      <c r="K3920" s="110">
        <v>55153</v>
      </c>
      <c r="L3920" s="111">
        <v>100</v>
      </c>
      <c r="M3920" s="112">
        <v>1</v>
      </c>
      <c r="N3920" s="111">
        <v>100</v>
      </c>
      <c r="O3920" s="111">
        <v>100</v>
      </c>
      <c r="P3920" s="109">
        <v>4</v>
      </c>
      <c r="Q3920" s="111">
        <v>400</v>
      </c>
      <c r="R3920" s="109"/>
      <c r="S3920" s="109"/>
      <c r="T3920" s="113" t="s">
        <v>745</v>
      </c>
      <c r="U3920" s="109" t="s">
        <v>8392</v>
      </c>
      <c r="V3920" s="109"/>
      <c r="W3920" s="114"/>
      <c r="X3920" s="114"/>
      <c r="Y3920" s="114"/>
      <c r="Z3920" s="109">
        <v>2021</v>
      </c>
      <c r="AA3920" s="109">
        <v>2050</v>
      </c>
      <c r="AB3920" s="115">
        <v>0</v>
      </c>
      <c r="AC3920" s="114" t="s">
        <v>269</v>
      </c>
      <c r="AD3920" s="116">
        <v>100</v>
      </c>
      <c r="AE3920" s="109">
        <v>1</v>
      </c>
      <c r="AF3920" s="109">
        <v>1</v>
      </c>
      <c r="AG3920" s="109">
        <v>1</v>
      </c>
      <c r="AH3920" s="110" t="e">
        <v>#VALUE!</v>
      </c>
      <c r="AI3920" s="109">
        <v>0</v>
      </c>
    </row>
    <row r="3921" spans="2:35" x14ac:dyDescent="0.2">
      <c r="B3921" s="109" t="s">
        <v>8364</v>
      </c>
      <c r="C3921" s="109" t="s">
        <v>8403</v>
      </c>
      <c r="D3921" s="109" t="s">
        <v>8401</v>
      </c>
      <c r="E3921" s="109"/>
      <c r="F3921" s="109"/>
      <c r="G3921" s="109"/>
      <c r="H3921" s="109" t="s">
        <v>8402</v>
      </c>
      <c r="I3921" s="109" t="s">
        <v>269</v>
      </c>
      <c r="J3921" s="110">
        <v>44348</v>
      </c>
      <c r="K3921" s="110">
        <v>55153</v>
      </c>
      <c r="L3921" s="111">
        <v>100</v>
      </c>
      <c r="M3921" s="112">
        <v>1</v>
      </c>
      <c r="N3921" s="111">
        <v>100</v>
      </c>
      <c r="O3921" s="111">
        <v>100</v>
      </c>
      <c r="P3921" s="109">
        <v>4</v>
      </c>
      <c r="Q3921" s="111">
        <v>400</v>
      </c>
      <c r="R3921" s="109"/>
      <c r="S3921" s="109"/>
      <c r="T3921" s="113" t="s">
        <v>745</v>
      </c>
      <c r="U3921" s="109" t="s">
        <v>8392</v>
      </c>
      <c r="V3921" s="109"/>
      <c r="W3921" s="114"/>
      <c r="X3921" s="114"/>
      <c r="Y3921" s="114"/>
      <c r="Z3921" s="109">
        <v>2021</v>
      </c>
      <c r="AA3921" s="109">
        <v>2050</v>
      </c>
      <c r="AB3921" s="115">
        <v>0</v>
      </c>
      <c r="AC3921" s="114" t="s">
        <v>269</v>
      </c>
      <c r="AD3921" s="116">
        <v>100</v>
      </c>
      <c r="AE3921" s="109">
        <v>1</v>
      </c>
      <c r="AF3921" s="109">
        <v>1</v>
      </c>
      <c r="AG3921" s="109">
        <v>1</v>
      </c>
      <c r="AH3921" s="110" t="e">
        <v>#VALUE!</v>
      </c>
      <c r="AI3921" s="109">
        <v>0</v>
      </c>
    </row>
    <row r="3922" spans="2:35" x14ac:dyDescent="0.2">
      <c r="B3922" s="109" t="s">
        <v>8365</v>
      </c>
      <c r="C3922" s="109" t="s">
        <v>8404</v>
      </c>
      <c r="D3922" s="109" t="s">
        <v>8401</v>
      </c>
      <c r="E3922" s="109"/>
      <c r="F3922" s="109"/>
      <c r="G3922" s="109"/>
      <c r="H3922" s="109" t="s">
        <v>8402</v>
      </c>
      <c r="I3922" s="109" t="s">
        <v>269</v>
      </c>
      <c r="J3922" s="110">
        <v>44348</v>
      </c>
      <c r="K3922" s="110">
        <v>55153</v>
      </c>
      <c r="L3922" s="111">
        <v>100</v>
      </c>
      <c r="M3922" s="112">
        <v>1</v>
      </c>
      <c r="N3922" s="111">
        <v>100</v>
      </c>
      <c r="O3922" s="111">
        <v>100</v>
      </c>
      <c r="P3922" s="109">
        <v>4</v>
      </c>
      <c r="Q3922" s="111">
        <v>400</v>
      </c>
      <c r="R3922" s="109"/>
      <c r="S3922" s="109"/>
      <c r="T3922" s="113" t="s">
        <v>745</v>
      </c>
      <c r="U3922" s="109" t="s">
        <v>8392</v>
      </c>
      <c r="V3922" s="109"/>
      <c r="W3922" s="114"/>
      <c r="X3922" s="114"/>
      <c r="Y3922" s="114"/>
      <c r="Z3922" s="109">
        <v>2021</v>
      </c>
      <c r="AA3922" s="109">
        <v>2050</v>
      </c>
      <c r="AB3922" s="115">
        <v>0</v>
      </c>
      <c r="AC3922" s="114" t="s">
        <v>269</v>
      </c>
      <c r="AD3922" s="116">
        <v>100</v>
      </c>
      <c r="AE3922" s="109">
        <v>1</v>
      </c>
      <c r="AF3922" s="109">
        <v>1</v>
      </c>
      <c r="AG3922" s="109">
        <v>1</v>
      </c>
      <c r="AH3922" s="110" t="e">
        <v>#VALUE!</v>
      </c>
      <c r="AI3922" s="109">
        <v>0</v>
      </c>
    </row>
    <row r="3923" spans="2:35" x14ac:dyDescent="0.2">
      <c r="B3923" s="109" t="s">
        <v>8377</v>
      </c>
      <c r="C3923" s="109" t="s">
        <v>8405</v>
      </c>
      <c r="D3923" s="109" t="s">
        <v>8401</v>
      </c>
      <c r="E3923" s="109"/>
      <c r="F3923" s="109"/>
      <c r="G3923" s="109"/>
      <c r="H3923" s="109" t="s">
        <v>53</v>
      </c>
      <c r="I3923" s="109" t="s">
        <v>269</v>
      </c>
      <c r="J3923" s="110">
        <v>44047</v>
      </c>
      <c r="K3923" s="110">
        <v>55153</v>
      </c>
      <c r="L3923" s="111">
        <v>82.65</v>
      </c>
      <c r="M3923" s="112">
        <v>1</v>
      </c>
      <c r="N3923" s="111">
        <v>82.65</v>
      </c>
      <c r="O3923" s="111">
        <v>82.65</v>
      </c>
      <c r="P3923" s="109">
        <v>4</v>
      </c>
      <c r="Q3923" s="111">
        <v>330.6</v>
      </c>
      <c r="R3923" s="109"/>
      <c r="S3923" s="109"/>
      <c r="T3923" s="113" t="s">
        <v>745</v>
      </c>
      <c r="U3923" s="109" t="s">
        <v>8392</v>
      </c>
      <c r="V3923" s="109"/>
      <c r="W3923" s="114"/>
      <c r="X3923" s="114"/>
      <c r="Y3923" s="114"/>
      <c r="Z3923" s="109">
        <v>2021</v>
      </c>
      <c r="AA3923" s="109">
        <v>2050</v>
      </c>
      <c r="AB3923" s="115">
        <v>0</v>
      </c>
      <c r="AC3923" s="114" t="s">
        <v>269</v>
      </c>
      <c r="AD3923" s="116">
        <v>82.65</v>
      </c>
      <c r="AE3923" s="109">
        <v>1</v>
      </c>
      <c r="AF3923" s="109">
        <v>1</v>
      </c>
      <c r="AG3923" s="109">
        <v>1</v>
      </c>
      <c r="AH3923" s="110" t="e">
        <v>#VALUE!</v>
      </c>
      <c r="AI3923" s="109">
        <v>0</v>
      </c>
    </row>
    <row r="3924" spans="2:35" x14ac:dyDescent="0.2">
      <c r="B3924" s="109" t="s">
        <v>8124</v>
      </c>
      <c r="C3924" s="109" t="s">
        <v>8406</v>
      </c>
      <c r="D3924" s="109" t="s">
        <v>8401</v>
      </c>
      <c r="E3924" s="109"/>
      <c r="F3924" s="109"/>
      <c r="G3924" s="109"/>
      <c r="H3924" s="109" t="s">
        <v>53</v>
      </c>
      <c r="I3924" s="109" t="s">
        <v>269</v>
      </c>
      <c r="J3924" s="110"/>
      <c r="K3924" s="110">
        <v>55153</v>
      </c>
      <c r="L3924" s="111">
        <v>35</v>
      </c>
      <c r="M3924" s="112">
        <v>1</v>
      </c>
      <c r="N3924" s="111">
        <v>35</v>
      </c>
      <c r="O3924" s="111">
        <v>35</v>
      </c>
      <c r="P3924" s="109">
        <v>4</v>
      </c>
      <c r="Q3924" s="111">
        <v>140</v>
      </c>
      <c r="R3924" s="109"/>
      <c r="S3924" s="109"/>
      <c r="T3924" s="113" t="s">
        <v>745</v>
      </c>
      <c r="U3924" s="109" t="s">
        <v>8392</v>
      </c>
      <c r="V3924" s="109"/>
      <c r="W3924" s="114"/>
      <c r="X3924" s="114"/>
      <c r="Y3924" s="114"/>
      <c r="Z3924" s="109">
        <v>1900</v>
      </c>
      <c r="AA3924" s="109">
        <v>2050</v>
      </c>
      <c r="AB3924" s="115">
        <v>0</v>
      </c>
      <c r="AC3924" s="114" t="s">
        <v>269</v>
      </c>
      <c r="AD3924" s="116">
        <v>35</v>
      </c>
      <c r="AE3924" s="109">
        <v>1</v>
      </c>
      <c r="AF3924" s="109">
        <v>1</v>
      </c>
      <c r="AG3924" s="109">
        <v>1</v>
      </c>
      <c r="AH3924" s="110" t="e">
        <v>#VALUE!</v>
      </c>
      <c r="AI3924" s="109">
        <v>0</v>
      </c>
    </row>
    <row r="3925" spans="2:35" x14ac:dyDescent="0.2">
      <c r="B3925" s="109" t="s">
        <v>8236</v>
      </c>
      <c r="C3925" s="109" t="s">
        <v>8407</v>
      </c>
      <c r="D3925" s="109" t="s">
        <v>8401</v>
      </c>
      <c r="E3925" s="109"/>
      <c r="F3925" s="109"/>
      <c r="G3925" s="109"/>
      <c r="H3925" s="109" t="s">
        <v>53</v>
      </c>
      <c r="I3925" s="109" t="s">
        <v>269</v>
      </c>
      <c r="J3925" s="110">
        <v>44166</v>
      </c>
      <c r="K3925" s="110">
        <v>55153</v>
      </c>
      <c r="L3925" s="111">
        <v>20</v>
      </c>
      <c r="M3925" s="112">
        <v>1</v>
      </c>
      <c r="N3925" s="111">
        <v>20</v>
      </c>
      <c r="O3925" s="111">
        <v>20</v>
      </c>
      <c r="P3925" s="109">
        <v>4</v>
      </c>
      <c r="Q3925" s="111">
        <v>80</v>
      </c>
      <c r="R3925" s="109"/>
      <c r="S3925" s="109"/>
      <c r="T3925" s="113" t="s">
        <v>745</v>
      </c>
      <c r="U3925" s="109" t="s">
        <v>8392</v>
      </c>
      <c r="V3925" s="109"/>
      <c r="W3925" s="114"/>
      <c r="X3925" s="114"/>
      <c r="Y3925" s="114"/>
      <c r="Z3925" s="109">
        <v>2021</v>
      </c>
      <c r="AA3925" s="109">
        <v>2050</v>
      </c>
      <c r="AB3925" s="115">
        <v>0</v>
      </c>
      <c r="AC3925" s="114" t="s">
        <v>269</v>
      </c>
      <c r="AD3925" s="116">
        <v>20</v>
      </c>
      <c r="AE3925" s="109">
        <v>1</v>
      </c>
      <c r="AF3925" s="109">
        <v>1</v>
      </c>
      <c r="AG3925" s="109">
        <v>1</v>
      </c>
      <c r="AH3925" s="110" t="e">
        <v>#VALUE!</v>
      </c>
      <c r="AI3925" s="109">
        <v>0</v>
      </c>
    </row>
    <row r="3926" spans="2:35" x14ac:dyDescent="0.2">
      <c r="B3926" s="109" t="s">
        <v>8152</v>
      </c>
      <c r="C3926" s="109" t="s">
        <v>8408</v>
      </c>
      <c r="D3926" s="109" t="s">
        <v>8401</v>
      </c>
      <c r="E3926" s="109"/>
      <c r="F3926" s="109"/>
      <c r="G3926" s="109"/>
      <c r="H3926" s="109" t="s">
        <v>60</v>
      </c>
      <c r="I3926" s="109" t="s">
        <v>269</v>
      </c>
      <c r="J3926" s="110">
        <v>44090</v>
      </c>
      <c r="K3926" s="110">
        <v>55153</v>
      </c>
      <c r="L3926" s="111">
        <v>250</v>
      </c>
      <c r="M3926" s="112">
        <v>1</v>
      </c>
      <c r="N3926" s="111">
        <v>250</v>
      </c>
      <c r="O3926" s="111">
        <v>250</v>
      </c>
      <c r="P3926" s="109">
        <v>4</v>
      </c>
      <c r="Q3926" s="111">
        <v>1000</v>
      </c>
      <c r="R3926" s="109"/>
      <c r="S3926" s="109"/>
      <c r="T3926" s="113" t="s">
        <v>745</v>
      </c>
      <c r="U3926" s="109" t="s">
        <v>8392</v>
      </c>
      <c r="V3926" s="109"/>
      <c r="W3926" s="114"/>
      <c r="X3926" s="114"/>
      <c r="Y3926" s="114"/>
      <c r="Z3926" s="109">
        <v>2021</v>
      </c>
      <c r="AA3926" s="109">
        <v>2050</v>
      </c>
      <c r="AB3926" s="115">
        <v>0</v>
      </c>
      <c r="AC3926" s="114" t="s">
        <v>269</v>
      </c>
      <c r="AD3926" s="116">
        <v>250</v>
      </c>
      <c r="AE3926" s="109">
        <v>1</v>
      </c>
      <c r="AF3926" s="109">
        <v>1</v>
      </c>
      <c r="AG3926" s="109">
        <v>1</v>
      </c>
      <c r="AH3926" s="110" t="e">
        <v>#VALUE!</v>
      </c>
      <c r="AI3926" s="109">
        <v>0</v>
      </c>
    </row>
    <row r="3927" spans="2:35" x14ac:dyDescent="0.2">
      <c r="B3927" s="109" t="s">
        <v>8409</v>
      </c>
      <c r="C3927" s="109" t="s">
        <v>8410</v>
      </c>
      <c r="D3927" s="109" t="s">
        <v>8401</v>
      </c>
      <c r="E3927" s="109"/>
      <c r="F3927" s="109"/>
      <c r="G3927" s="109"/>
      <c r="H3927" s="109" t="s">
        <v>60</v>
      </c>
      <c r="I3927" s="109" t="s">
        <v>269</v>
      </c>
      <c r="J3927" s="110">
        <v>43874</v>
      </c>
      <c r="K3927" s="110">
        <v>55153</v>
      </c>
      <c r="L3927" s="111">
        <v>1</v>
      </c>
      <c r="M3927" s="112">
        <v>1</v>
      </c>
      <c r="N3927" s="111">
        <v>1</v>
      </c>
      <c r="O3927" s="111">
        <v>1</v>
      </c>
      <c r="P3927" s="109">
        <v>4</v>
      </c>
      <c r="Q3927" s="111">
        <v>4</v>
      </c>
      <c r="R3927" s="109"/>
      <c r="S3927" s="109"/>
      <c r="T3927" s="113" t="s">
        <v>745</v>
      </c>
      <c r="U3927" s="109" t="s">
        <v>8392</v>
      </c>
      <c r="V3927" s="109"/>
      <c r="W3927" s="114"/>
      <c r="X3927" s="114"/>
      <c r="Y3927" s="114"/>
      <c r="Z3927" s="109">
        <v>2020</v>
      </c>
      <c r="AA3927" s="109">
        <v>2050</v>
      </c>
      <c r="AB3927" s="115">
        <v>0</v>
      </c>
      <c r="AC3927" s="114" t="s">
        <v>269</v>
      </c>
      <c r="AD3927" s="116">
        <v>1</v>
      </c>
      <c r="AE3927" s="109">
        <v>1</v>
      </c>
      <c r="AF3927" s="109">
        <v>1</v>
      </c>
      <c r="AG3927" s="109">
        <v>1</v>
      </c>
      <c r="AH3927" s="110" t="e">
        <v>#VALUE!</v>
      </c>
      <c r="AI3927" s="109">
        <v>0</v>
      </c>
    </row>
    <row r="3928" spans="2:35" x14ac:dyDescent="0.2">
      <c r="B3928" s="109" t="s">
        <v>5864</v>
      </c>
      <c r="C3928" s="109" t="s">
        <v>8411</v>
      </c>
      <c r="D3928" s="109" t="s">
        <v>8401</v>
      </c>
      <c r="E3928" s="109"/>
      <c r="F3928" s="109"/>
      <c r="G3928" s="109"/>
      <c r="H3928" s="109" t="s">
        <v>60</v>
      </c>
      <c r="I3928" s="109" t="s">
        <v>269</v>
      </c>
      <c r="J3928" s="110">
        <v>43446</v>
      </c>
      <c r="K3928" s="110">
        <v>55153</v>
      </c>
      <c r="L3928" s="111">
        <v>2</v>
      </c>
      <c r="M3928" s="112">
        <v>1</v>
      </c>
      <c r="N3928" s="111">
        <v>2</v>
      </c>
      <c r="O3928" s="111">
        <v>2</v>
      </c>
      <c r="P3928" s="109">
        <v>4</v>
      </c>
      <c r="Q3928" s="111">
        <v>8</v>
      </c>
      <c r="R3928" s="109"/>
      <c r="S3928" s="109"/>
      <c r="T3928" s="113" t="s">
        <v>745</v>
      </c>
      <c r="U3928" s="109" t="s">
        <v>8392</v>
      </c>
      <c r="V3928" s="109"/>
      <c r="W3928" s="114"/>
      <c r="X3928" s="114"/>
      <c r="Y3928" s="114"/>
      <c r="Z3928" s="109">
        <v>2019</v>
      </c>
      <c r="AA3928" s="109">
        <v>2050</v>
      </c>
      <c r="AB3928" s="115">
        <v>0</v>
      </c>
      <c r="AC3928" s="114" t="s">
        <v>269</v>
      </c>
      <c r="AD3928" s="116">
        <v>2</v>
      </c>
      <c r="AE3928" s="109">
        <v>1</v>
      </c>
      <c r="AF3928" s="109">
        <v>1</v>
      </c>
      <c r="AG3928" s="109">
        <v>1</v>
      </c>
      <c r="AH3928" s="110" t="e">
        <v>#VALUE!</v>
      </c>
      <c r="AI3928" s="109">
        <v>0</v>
      </c>
    </row>
    <row r="3929" spans="2:35" x14ac:dyDescent="0.2">
      <c r="B3929" s="109" t="s">
        <v>8066</v>
      </c>
      <c r="C3929" s="109" t="s">
        <v>8412</v>
      </c>
      <c r="D3929" s="109" t="s">
        <v>8401</v>
      </c>
      <c r="E3929" s="109"/>
      <c r="F3929" s="109"/>
      <c r="G3929" s="109"/>
      <c r="H3929" s="109" t="s">
        <v>53</v>
      </c>
      <c r="I3929" s="109" t="s">
        <v>269</v>
      </c>
      <c r="J3929" s="110">
        <v>44197</v>
      </c>
      <c r="K3929" s="110">
        <v>55153</v>
      </c>
      <c r="L3929" s="111">
        <v>100</v>
      </c>
      <c r="M3929" s="112">
        <v>1</v>
      </c>
      <c r="N3929" s="111">
        <v>100</v>
      </c>
      <c r="O3929" s="111">
        <v>100</v>
      </c>
      <c r="P3929" s="109">
        <v>4</v>
      </c>
      <c r="Q3929" s="111">
        <v>400</v>
      </c>
      <c r="R3929" s="109"/>
      <c r="S3929" s="109"/>
      <c r="T3929" s="113" t="s">
        <v>745</v>
      </c>
      <c r="U3929" s="109" t="s">
        <v>8392</v>
      </c>
      <c r="V3929" s="109"/>
      <c r="W3929" s="114"/>
      <c r="X3929" s="114"/>
      <c r="Y3929" s="114"/>
      <c r="Z3929" s="109">
        <v>2021</v>
      </c>
      <c r="AA3929" s="109">
        <v>2050</v>
      </c>
      <c r="AB3929" s="115">
        <v>0</v>
      </c>
      <c r="AC3929" s="114" t="s">
        <v>269</v>
      </c>
      <c r="AD3929" s="116">
        <v>100</v>
      </c>
      <c r="AE3929" s="109">
        <v>1</v>
      </c>
      <c r="AF3929" s="109">
        <v>1</v>
      </c>
      <c r="AG3929" s="109">
        <v>1</v>
      </c>
      <c r="AH3929" s="110" t="e">
        <v>#VALUE!</v>
      </c>
      <c r="AI3929" s="109">
        <v>0</v>
      </c>
    </row>
    <row r="3930" spans="2:35" x14ac:dyDescent="0.2">
      <c r="B3930" s="109" t="s">
        <v>8069</v>
      </c>
      <c r="C3930" s="109" t="s">
        <v>8413</v>
      </c>
      <c r="D3930" s="109" t="s">
        <v>8401</v>
      </c>
      <c r="E3930" s="109"/>
      <c r="F3930" s="109"/>
      <c r="G3930" s="109"/>
      <c r="H3930" s="109" t="s">
        <v>8414</v>
      </c>
      <c r="I3930" s="109" t="s">
        <v>269</v>
      </c>
      <c r="J3930" s="110"/>
      <c r="K3930" s="110">
        <v>55153</v>
      </c>
      <c r="L3930" s="111">
        <v>100</v>
      </c>
      <c r="M3930" s="112">
        <v>1</v>
      </c>
      <c r="N3930" s="111">
        <v>100</v>
      </c>
      <c r="O3930" s="111">
        <v>100</v>
      </c>
      <c r="P3930" s="109"/>
      <c r="Q3930" s="111"/>
      <c r="R3930" s="109"/>
      <c r="S3930" s="109"/>
      <c r="T3930" s="113"/>
      <c r="U3930" s="109" t="s">
        <v>273</v>
      </c>
      <c r="V3930" s="109"/>
      <c r="W3930" s="114"/>
      <c r="X3930" s="114"/>
      <c r="Y3930" s="114"/>
      <c r="Z3930" s="109">
        <v>1900</v>
      </c>
      <c r="AA3930" s="109">
        <v>2050</v>
      </c>
      <c r="AB3930" s="115">
        <v>0</v>
      </c>
      <c r="AC3930" s="114" t="s">
        <v>269</v>
      </c>
      <c r="AD3930" s="116">
        <v>100</v>
      </c>
      <c r="AE3930" s="109">
        <v>1</v>
      </c>
      <c r="AF3930" s="109">
        <v>1</v>
      </c>
      <c r="AG3930" s="109">
        <v>1</v>
      </c>
      <c r="AH3930" s="110" t="e">
        <v>#VALUE!</v>
      </c>
      <c r="AI3930" s="109">
        <v>0</v>
      </c>
    </row>
    <row r="3931" spans="2:35" x14ac:dyDescent="0.2">
      <c r="B3931" s="109" t="s">
        <v>8415</v>
      </c>
      <c r="C3931" s="109" t="s">
        <v>8416</v>
      </c>
      <c r="D3931" s="109" t="s">
        <v>8401</v>
      </c>
      <c r="E3931" s="109"/>
      <c r="F3931" s="109"/>
      <c r="G3931" s="109"/>
      <c r="H3931" s="109" t="s">
        <v>8414</v>
      </c>
      <c r="I3931" s="109" t="s">
        <v>269</v>
      </c>
      <c r="J3931" s="110"/>
      <c r="K3931" s="110">
        <v>55153</v>
      </c>
      <c r="L3931" s="111">
        <v>2.68</v>
      </c>
      <c r="M3931" s="112">
        <v>1</v>
      </c>
      <c r="N3931" s="111">
        <v>2.68</v>
      </c>
      <c r="O3931" s="111">
        <v>2.68</v>
      </c>
      <c r="P3931" s="109"/>
      <c r="Q3931" s="111"/>
      <c r="R3931" s="109"/>
      <c r="S3931" s="109"/>
      <c r="T3931" s="113"/>
      <c r="U3931" s="109" t="s">
        <v>355</v>
      </c>
      <c r="V3931" s="109"/>
      <c r="W3931" s="114"/>
      <c r="X3931" s="114"/>
      <c r="Y3931" s="114"/>
      <c r="Z3931" s="109">
        <v>1900</v>
      </c>
      <c r="AA3931" s="109">
        <v>2050</v>
      </c>
      <c r="AB3931" s="115">
        <v>0</v>
      </c>
      <c r="AC3931" s="114" t="s">
        <v>269</v>
      </c>
      <c r="AD3931" s="116">
        <v>2.68</v>
      </c>
      <c r="AE3931" s="109">
        <v>1</v>
      </c>
      <c r="AF3931" s="109">
        <v>1</v>
      </c>
      <c r="AG3931" s="109">
        <v>1</v>
      </c>
      <c r="AH3931" s="110" t="e">
        <v>#VALUE!</v>
      </c>
      <c r="AI3931" s="109">
        <v>0</v>
      </c>
    </row>
    <row r="3932" spans="2:35" x14ac:dyDescent="0.2">
      <c r="B3932" s="109" t="s">
        <v>8085</v>
      </c>
      <c r="C3932" s="109" t="s">
        <v>8417</v>
      </c>
      <c r="D3932" s="109" t="s">
        <v>8401</v>
      </c>
      <c r="E3932" s="109"/>
      <c r="F3932" s="109"/>
      <c r="G3932" s="109"/>
      <c r="H3932" s="109" t="s">
        <v>8414</v>
      </c>
      <c r="I3932" s="109" t="s">
        <v>269</v>
      </c>
      <c r="J3932" s="110">
        <v>43680</v>
      </c>
      <c r="K3932" s="110">
        <v>55153</v>
      </c>
      <c r="L3932" s="111">
        <v>100</v>
      </c>
      <c r="M3932" s="112">
        <v>1</v>
      </c>
      <c r="N3932" s="111">
        <v>100</v>
      </c>
      <c r="O3932" s="111">
        <v>100</v>
      </c>
      <c r="P3932" s="109"/>
      <c r="Q3932" s="111"/>
      <c r="R3932" s="109"/>
      <c r="S3932" s="109"/>
      <c r="T3932" s="113"/>
      <c r="U3932" s="109" t="s">
        <v>273</v>
      </c>
      <c r="V3932" s="109"/>
      <c r="W3932" s="114"/>
      <c r="X3932" s="114"/>
      <c r="Y3932" s="114"/>
      <c r="Z3932" s="109">
        <v>2020</v>
      </c>
      <c r="AA3932" s="109">
        <v>2050</v>
      </c>
      <c r="AB3932" s="115">
        <v>0</v>
      </c>
      <c r="AC3932" s="114" t="s">
        <v>269</v>
      </c>
      <c r="AD3932" s="116">
        <v>100</v>
      </c>
      <c r="AE3932" s="109">
        <v>1</v>
      </c>
      <c r="AF3932" s="109">
        <v>1</v>
      </c>
      <c r="AG3932" s="109">
        <v>1</v>
      </c>
      <c r="AH3932" s="110" t="e">
        <v>#VALUE!</v>
      </c>
      <c r="AI3932" s="109">
        <v>0</v>
      </c>
    </row>
    <row r="3933" spans="2:35" x14ac:dyDescent="0.2">
      <c r="B3933" s="109" t="s">
        <v>8086</v>
      </c>
      <c r="C3933" s="109" t="s">
        <v>8418</v>
      </c>
      <c r="D3933" s="109" t="s">
        <v>8401</v>
      </c>
      <c r="E3933" s="109"/>
      <c r="F3933" s="109"/>
      <c r="G3933" s="109"/>
      <c r="H3933" s="109" t="s">
        <v>8414</v>
      </c>
      <c r="I3933" s="109" t="s">
        <v>269</v>
      </c>
      <c r="J3933" s="110">
        <v>43722</v>
      </c>
      <c r="K3933" s="110">
        <v>55153</v>
      </c>
      <c r="L3933" s="111">
        <v>20</v>
      </c>
      <c r="M3933" s="112">
        <v>1</v>
      </c>
      <c r="N3933" s="111">
        <v>20</v>
      </c>
      <c r="O3933" s="111">
        <v>20</v>
      </c>
      <c r="P3933" s="109"/>
      <c r="Q3933" s="111"/>
      <c r="R3933" s="109"/>
      <c r="S3933" s="109"/>
      <c r="T3933" s="113"/>
      <c r="U3933" s="109" t="s">
        <v>273</v>
      </c>
      <c r="V3933" s="109"/>
      <c r="W3933" s="114"/>
      <c r="X3933" s="114"/>
      <c r="Y3933" s="114"/>
      <c r="Z3933" s="109">
        <v>2020</v>
      </c>
      <c r="AA3933" s="109">
        <v>2050</v>
      </c>
      <c r="AB3933" s="115">
        <v>0</v>
      </c>
      <c r="AC3933" s="114" t="s">
        <v>269</v>
      </c>
      <c r="AD3933" s="116">
        <v>20</v>
      </c>
      <c r="AE3933" s="109">
        <v>1</v>
      </c>
      <c r="AF3933" s="109">
        <v>1</v>
      </c>
      <c r="AG3933" s="109">
        <v>1</v>
      </c>
      <c r="AH3933" s="110" t="e">
        <v>#VALUE!</v>
      </c>
      <c r="AI3933" s="109">
        <v>0</v>
      </c>
    </row>
    <row r="3934" spans="2:35" x14ac:dyDescent="0.2">
      <c r="B3934" s="109" t="s">
        <v>8092</v>
      </c>
      <c r="C3934" s="109" t="s">
        <v>8419</v>
      </c>
      <c r="D3934" s="109" t="s">
        <v>8401</v>
      </c>
      <c r="E3934" s="109"/>
      <c r="F3934" s="109"/>
      <c r="G3934" s="109"/>
      <c r="H3934" s="109" t="s">
        <v>8414</v>
      </c>
      <c r="I3934" s="109" t="s">
        <v>269</v>
      </c>
      <c r="J3934" s="110">
        <v>44136</v>
      </c>
      <c r="K3934" s="110">
        <v>55153</v>
      </c>
      <c r="L3934" s="111">
        <v>50</v>
      </c>
      <c r="M3934" s="112">
        <v>1</v>
      </c>
      <c r="N3934" s="111">
        <v>50</v>
      </c>
      <c r="O3934" s="111">
        <v>50</v>
      </c>
      <c r="P3934" s="109"/>
      <c r="Q3934" s="111"/>
      <c r="R3934" s="109"/>
      <c r="S3934" s="109"/>
      <c r="T3934" s="113"/>
      <c r="U3934" s="109" t="s">
        <v>273</v>
      </c>
      <c r="V3934" s="109"/>
      <c r="W3934" s="114"/>
      <c r="X3934" s="114"/>
      <c r="Y3934" s="114"/>
      <c r="Z3934" s="109">
        <v>2021</v>
      </c>
      <c r="AA3934" s="109">
        <v>2050</v>
      </c>
      <c r="AB3934" s="115">
        <v>0</v>
      </c>
      <c r="AC3934" s="114" t="s">
        <v>269</v>
      </c>
      <c r="AD3934" s="116">
        <v>50</v>
      </c>
      <c r="AE3934" s="109">
        <v>0.95</v>
      </c>
      <c r="AF3934" s="109">
        <v>1</v>
      </c>
      <c r="AG3934" s="109">
        <v>1</v>
      </c>
      <c r="AH3934" s="110" t="e">
        <v>#VALUE!</v>
      </c>
      <c r="AI3934" s="109">
        <v>0</v>
      </c>
    </row>
    <row r="3935" spans="2:35" x14ac:dyDescent="0.2">
      <c r="B3935" s="109" t="s">
        <v>8093</v>
      </c>
      <c r="C3935" s="109" t="s">
        <v>8420</v>
      </c>
      <c r="D3935" s="109" t="s">
        <v>8401</v>
      </c>
      <c r="E3935" s="109"/>
      <c r="F3935" s="109"/>
      <c r="G3935" s="109"/>
      <c r="H3935" s="109" t="s">
        <v>8414</v>
      </c>
      <c r="I3935" s="109" t="s">
        <v>269</v>
      </c>
      <c r="J3935" s="110">
        <v>44136</v>
      </c>
      <c r="K3935" s="110">
        <v>55153</v>
      </c>
      <c r="L3935" s="111">
        <v>100</v>
      </c>
      <c r="M3935" s="112">
        <v>1</v>
      </c>
      <c r="N3935" s="111">
        <v>100</v>
      </c>
      <c r="O3935" s="111">
        <v>100</v>
      </c>
      <c r="P3935" s="109"/>
      <c r="Q3935" s="111"/>
      <c r="R3935" s="109"/>
      <c r="S3935" s="109"/>
      <c r="T3935" s="113"/>
      <c r="U3935" s="109" t="s">
        <v>273</v>
      </c>
      <c r="V3935" s="109"/>
      <c r="W3935" s="114"/>
      <c r="X3935" s="114"/>
      <c r="Y3935" s="114"/>
      <c r="Z3935" s="109">
        <v>2021</v>
      </c>
      <c r="AA3935" s="109">
        <v>2050</v>
      </c>
      <c r="AB3935" s="115">
        <v>0</v>
      </c>
      <c r="AC3935" s="114" t="s">
        <v>269</v>
      </c>
      <c r="AD3935" s="116">
        <v>100</v>
      </c>
      <c r="AE3935" s="109">
        <v>0.95</v>
      </c>
      <c r="AF3935" s="109">
        <v>1</v>
      </c>
      <c r="AG3935" s="109">
        <v>1</v>
      </c>
      <c r="AH3935" s="110" t="e">
        <v>#VALUE!</v>
      </c>
      <c r="AI3935" s="109">
        <v>0</v>
      </c>
    </row>
    <row r="3936" spans="2:35" x14ac:dyDescent="0.2">
      <c r="B3936" s="109" t="s">
        <v>8421</v>
      </c>
      <c r="C3936" s="109" t="s">
        <v>8422</v>
      </c>
      <c r="D3936" s="109" t="s">
        <v>8401</v>
      </c>
      <c r="E3936" s="109"/>
      <c r="F3936" s="109"/>
      <c r="G3936" s="109"/>
      <c r="H3936" s="109" t="s">
        <v>8414</v>
      </c>
      <c r="I3936" s="109" t="s">
        <v>269</v>
      </c>
      <c r="J3936" s="110"/>
      <c r="K3936" s="110">
        <v>55153</v>
      </c>
      <c r="L3936" s="111">
        <v>0.55000000000000004</v>
      </c>
      <c r="M3936" s="112">
        <v>1</v>
      </c>
      <c r="N3936" s="111">
        <v>0.55000000000000004</v>
      </c>
      <c r="O3936" s="111">
        <v>0.55000000000000004</v>
      </c>
      <c r="P3936" s="109"/>
      <c r="Q3936" s="111"/>
      <c r="R3936" s="109"/>
      <c r="S3936" s="109"/>
      <c r="T3936" s="113"/>
      <c r="U3936" s="109" t="s">
        <v>1003</v>
      </c>
      <c r="V3936" s="109"/>
      <c r="W3936" s="114"/>
      <c r="X3936" s="114"/>
      <c r="Y3936" s="114"/>
      <c r="Z3936" s="109">
        <v>1900</v>
      </c>
      <c r="AA3936" s="109">
        <v>2050</v>
      </c>
      <c r="AB3936" s="115">
        <v>0</v>
      </c>
      <c r="AC3936" s="114" t="s">
        <v>269</v>
      </c>
      <c r="AD3936" s="116">
        <v>0.55000000000000004</v>
      </c>
      <c r="AE3936" s="109">
        <v>1</v>
      </c>
      <c r="AF3936" s="109">
        <v>1</v>
      </c>
      <c r="AG3936" s="109">
        <v>1</v>
      </c>
      <c r="AH3936" s="110" t="e">
        <v>#VALUE!</v>
      </c>
      <c r="AI3936" s="109">
        <v>0</v>
      </c>
    </row>
    <row r="3937" spans="2:35" x14ac:dyDescent="0.2">
      <c r="B3937" s="109" t="s">
        <v>8102</v>
      </c>
      <c r="C3937" s="109" t="s">
        <v>8423</v>
      </c>
      <c r="D3937" s="109" t="s">
        <v>8401</v>
      </c>
      <c r="E3937" s="109"/>
      <c r="F3937" s="109"/>
      <c r="G3937" s="109"/>
      <c r="H3937" s="109" t="s">
        <v>292</v>
      </c>
      <c r="I3937" s="109" t="s">
        <v>292</v>
      </c>
      <c r="J3937" s="110">
        <v>43465</v>
      </c>
      <c r="K3937" s="110">
        <v>55153</v>
      </c>
      <c r="L3937" s="111">
        <v>74.8</v>
      </c>
      <c r="M3937" s="112">
        <v>1</v>
      </c>
      <c r="N3937" s="111">
        <v>74.8</v>
      </c>
      <c r="O3937" s="111">
        <v>74.8</v>
      </c>
      <c r="P3937" s="109"/>
      <c r="Q3937" s="111"/>
      <c r="R3937" s="109"/>
      <c r="S3937" s="109"/>
      <c r="T3937" s="113"/>
      <c r="U3937" s="109" t="s">
        <v>273</v>
      </c>
      <c r="V3937" s="109"/>
      <c r="W3937" s="114"/>
      <c r="X3937" s="114"/>
      <c r="Y3937" s="114"/>
      <c r="Z3937" s="109">
        <v>2019</v>
      </c>
      <c r="AA3937" s="109">
        <v>2050</v>
      </c>
      <c r="AB3937" s="115">
        <v>0</v>
      </c>
      <c r="AC3937" s="114" t="s">
        <v>292</v>
      </c>
      <c r="AD3937" s="116">
        <v>74.8</v>
      </c>
      <c r="AE3937" s="109">
        <v>1</v>
      </c>
      <c r="AF3937" s="109">
        <v>1</v>
      </c>
      <c r="AG3937" s="109">
        <v>1</v>
      </c>
      <c r="AH3937" s="110" t="e">
        <v>#VALUE!</v>
      </c>
      <c r="AI3937" s="109">
        <v>0</v>
      </c>
    </row>
    <row r="3938" spans="2:35" x14ac:dyDescent="0.2">
      <c r="B3938" s="109" t="s">
        <v>8118</v>
      </c>
      <c r="C3938" s="109" t="s">
        <v>8424</v>
      </c>
      <c r="D3938" s="109" t="s">
        <v>8401</v>
      </c>
      <c r="E3938" s="109"/>
      <c r="F3938" s="109"/>
      <c r="G3938" s="109"/>
      <c r="H3938" s="109" t="s">
        <v>8414</v>
      </c>
      <c r="I3938" s="109" t="s">
        <v>269</v>
      </c>
      <c r="J3938" s="110">
        <v>43891</v>
      </c>
      <c r="K3938" s="110">
        <v>55153</v>
      </c>
      <c r="L3938" s="111">
        <v>62.5</v>
      </c>
      <c r="M3938" s="112">
        <v>1</v>
      </c>
      <c r="N3938" s="111">
        <v>62.5</v>
      </c>
      <c r="O3938" s="111">
        <v>62.5</v>
      </c>
      <c r="P3938" s="109"/>
      <c r="Q3938" s="111"/>
      <c r="R3938" s="109"/>
      <c r="S3938" s="109"/>
      <c r="T3938" s="113"/>
      <c r="U3938" s="109" t="s">
        <v>273</v>
      </c>
      <c r="V3938" s="109"/>
      <c r="W3938" s="114"/>
      <c r="X3938" s="114"/>
      <c r="Y3938" s="114"/>
      <c r="Z3938" s="109">
        <v>2020</v>
      </c>
      <c r="AA3938" s="109">
        <v>2050</v>
      </c>
      <c r="AB3938" s="115">
        <v>0</v>
      </c>
      <c r="AC3938" s="114" t="s">
        <v>269</v>
      </c>
      <c r="AD3938" s="116">
        <v>62.5</v>
      </c>
      <c r="AE3938" s="109">
        <v>1</v>
      </c>
      <c r="AF3938" s="109">
        <v>1</v>
      </c>
      <c r="AG3938" s="109">
        <v>1</v>
      </c>
      <c r="AH3938" s="110" t="e">
        <v>#VALUE!</v>
      </c>
      <c r="AI3938" s="109">
        <v>0</v>
      </c>
    </row>
    <row r="3939" spans="2:35" x14ac:dyDescent="0.2">
      <c r="B3939" s="109" t="s">
        <v>8119</v>
      </c>
      <c r="C3939" s="109" t="s">
        <v>8425</v>
      </c>
      <c r="D3939" s="109" t="s">
        <v>8401</v>
      </c>
      <c r="E3939" s="109"/>
      <c r="F3939" s="109"/>
      <c r="G3939" s="109"/>
      <c r="H3939" s="109" t="s">
        <v>8414</v>
      </c>
      <c r="I3939" s="109" t="s">
        <v>269</v>
      </c>
      <c r="J3939" s="110">
        <v>43970</v>
      </c>
      <c r="K3939" s="110">
        <v>55153</v>
      </c>
      <c r="L3939" s="111">
        <v>125</v>
      </c>
      <c r="M3939" s="112">
        <v>1</v>
      </c>
      <c r="N3939" s="111">
        <v>125</v>
      </c>
      <c r="O3939" s="111">
        <v>125</v>
      </c>
      <c r="P3939" s="109"/>
      <c r="Q3939" s="111"/>
      <c r="R3939" s="109"/>
      <c r="S3939" s="109"/>
      <c r="T3939" s="113"/>
      <c r="U3939" s="109" t="s">
        <v>273</v>
      </c>
      <c r="V3939" s="109"/>
      <c r="W3939" s="114"/>
      <c r="X3939" s="114"/>
      <c r="Y3939" s="114"/>
      <c r="Z3939" s="109">
        <v>2020</v>
      </c>
      <c r="AA3939" s="109">
        <v>2050</v>
      </c>
      <c r="AB3939" s="115">
        <v>0</v>
      </c>
      <c r="AC3939" s="114" t="s">
        <v>269</v>
      </c>
      <c r="AD3939" s="116">
        <v>125</v>
      </c>
      <c r="AE3939" s="109">
        <v>1</v>
      </c>
      <c r="AF3939" s="109">
        <v>1</v>
      </c>
      <c r="AG3939" s="109">
        <v>1</v>
      </c>
      <c r="AH3939" s="110" t="e">
        <v>#VALUE!</v>
      </c>
      <c r="AI3939" s="109">
        <v>0</v>
      </c>
    </row>
    <row r="3940" spans="2:35" x14ac:dyDescent="0.2">
      <c r="B3940" s="109" t="s">
        <v>8120</v>
      </c>
      <c r="C3940" s="109" t="s">
        <v>8426</v>
      </c>
      <c r="D3940" s="109" t="s">
        <v>8401</v>
      </c>
      <c r="E3940" s="109"/>
      <c r="F3940" s="109"/>
      <c r="G3940" s="109"/>
      <c r="H3940" s="109" t="s">
        <v>8414</v>
      </c>
      <c r="I3940" s="109" t="s">
        <v>269</v>
      </c>
      <c r="J3940" s="110">
        <v>44067</v>
      </c>
      <c r="K3940" s="110">
        <v>55153</v>
      </c>
      <c r="L3940" s="111">
        <v>62.5</v>
      </c>
      <c r="M3940" s="112">
        <v>1</v>
      </c>
      <c r="N3940" s="111">
        <v>62.5</v>
      </c>
      <c r="O3940" s="111">
        <v>62.5</v>
      </c>
      <c r="P3940" s="109"/>
      <c r="Q3940" s="111"/>
      <c r="R3940" s="109"/>
      <c r="S3940" s="109"/>
      <c r="T3940" s="113"/>
      <c r="U3940" s="109" t="s">
        <v>273</v>
      </c>
      <c r="V3940" s="109"/>
      <c r="W3940" s="114"/>
      <c r="X3940" s="114"/>
      <c r="Y3940" s="114"/>
      <c r="Z3940" s="109">
        <v>2021</v>
      </c>
      <c r="AA3940" s="109">
        <v>2050</v>
      </c>
      <c r="AB3940" s="115">
        <v>0</v>
      </c>
      <c r="AC3940" s="114" t="s">
        <v>269</v>
      </c>
      <c r="AD3940" s="116">
        <v>62.5</v>
      </c>
      <c r="AE3940" s="109">
        <v>1</v>
      </c>
      <c r="AF3940" s="109">
        <v>1</v>
      </c>
      <c r="AG3940" s="109">
        <v>1</v>
      </c>
      <c r="AH3940" s="110" t="e">
        <v>#VALUE!</v>
      </c>
      <c r="AI3940" s="109">
        <v>0</v>
      </c>
    </row>
    <row r="3941" spans="2:35" x14ac:dyDescent="0.2">
      <c r="B3941" s="109" t="s">
        <v>8123</v>
      </c>
      <c r="C3941" s="109" t="s">
        <v>8427</v>
      </c>
      <c r="D3941" s="109" t="s">
        <v>8401</v>
      </c>
      <c r="E3941" s="109"/>
      <c r="F3941" s="109"/>
      <c r="G3941" s="109"/>
      <c r="H3941" s="109" t="s">
        <v>8414</v>
      </c>
      <c r="I3941" s="109" t="s">
        <v>269</v>
      </c>
      <c r="J3941" s="110">
        <v>44166</v>
      </c>
      <c r="K3941" s="110">
        <v>55153</v>
      </c>
      <c r="L3941" s="111">
        <v>80</v>
      </c>
      <c r="M3941" s="112">
        <v>1</v>
      </c>
      <c r="N3941" s="111">
        <v>80</v>
      </c>
      <c r="O3941" s="111">
        <v>80</v>
      </c>
      <c r="P3941" s="109"/>
      <c r="Q3941" s="111"/>
      <c r="R3941" s="109"/>
      <c r="S3941" s="109"/>
      <c r="T3941" s="113"/>
      <c r="U3941" s="109" t="s">
        <v>273</v>
      </c>
      <c r="V3941" s="109"/>
      <c r="W3941" s="114"/>
      <c r="X3941" s="114"/>
      <c r="Y3941" s="114"/>
      <c r="Z3941" s="109">
        <v>2021</v>
      </c>
      <c r="AA3941" s="109">
        <v>2050</v>
      </c>
      <c r="AB3941" s="115">
        <v>0</v>
      </c>
      <c r="AC3941" s="114" t="s">
        <v>269</v>
      </c>
      <c r="AD3941" s="116">
        <v>80</v>
      </c>
      <c r="AE3941" s="109">
        <v>0.95</v>
      </c>
      <c r="AF3941" s="109">
        <v>1</v>
      </c>
      <c r="AG3941" s="109">
        <v>1</v>
      </c>
      <c r="AH3941" s="110" t="e">
        <v>#VALUE!</v>
      </c>
      <c r="AI3941" s="109">
        <v>0</v>
      </c>
    </row>
    <row r="3942" spans="2:35" x14ac:dyDescent="0.2">
      <c r="B3942" s="109" t="s">
        <v>8125</v>
      </c>
      <c r="C3942" s="109" t="s">
        <v>8428</v>
      </c>
      <c r="D3942" s="109" t="s">
        <v>8401</v>
      </c>
      <c r="E3942" s="109"/>
      <c r="F3942" s="109"/>
      <c r="G3942" s="109"/>
      <c r="H3942" s="109" t="s">
        <v>8414</v>
      </c>
      <c r="I3942" s="109" t="s">
        <v>269</v>
      </c>
      <c r="J3942" s="110">
        <v>44166</v>
      </c>
      <c r="K3942" s="110">
        <v>55153</v>
      </c>
      <c r="L3942" s="111">
        <v>35</v>
      </c>
      <c r="M3942" s="112">
        <v>1</v>
      </c>
      <c r="N3942" s="111">
        <v>35</v>
      </c>
      <c r="O3942" s="111">
        <v>35</v>
      </c>
      <c r="P3942" s="109"/>
      <c r="Q3942" s="111"/>
      <c r="R3942" s="109"/>
      <c r="S3942" s="109"/>
      <c r="T3942" s="113"/>
      <c r="U3942" s="109" t="s">
        <v>273</v>
      </c>
      <c r="V3942" s="109"/>
      <c r="W3942" s="114"/>
      <c r="X3942" s="114"/>
      <c r="Y3942" s="114"/>
      <c r="Z3942" s="109">
        <v>2021</v>
      </c>
      <c r="AA3942" s="109">
        <v>2050</v>
      </c>
      <c r="AB3942" s="115">
        <v>0</v>
      </c>
      <c r="AC3942" s="114" t="s">
        <v>269</v>
      </c>
      <c r="AD3942" s="116">
        <v>35</v>
      </c>
      <c r="AE3942" s="109">
        <v>0.95</v>
      </c>
      <c r="AF3942" s="109">
        <v>1</v>
      </c>
      <c r="AG3942" s="109">
        <v>1</v>
      </c>
      <c r="AH3942" s="110" t="e">
        <v>#VALUE!</v>
      </c>
      <c r="AI3942" s="109">
        <v>0</v>
      </c>
    </row>
    <row r="3943" spans="2:35" x14ac:dyDescent="0.2">
      <c r="B3943" s="109" t="s">
        <v>8154</v>
      </c>
      <c r="C3943" s="109" t="s">
        <v>8429</v>
      </c>
      <c r="D3943" s="109" t="s">
        <v>8401</v>
      </c>
      <c r="E3943" s="109"/>
      <c r="F3943" s="109"/>
      <c r="G3943" s="109"/>
      <c r="H3943" s="109" t="s">
        <v>353</v>
      </c>
      <c r="I3943" s="109" t="s">
        <v>286</v>
      </c>
      <c r="J3943" s="110">
        <v>43678</v>
      </c>
      <c r="K3943" s="110">
        <v>55153</v>
      </c>
      <c r="L3943" s="111">
        <v>200</v>
      </c>
      <c r="M3943" s="112">
        <v>1</v>
      </c>
      <c r="N3943" s="111">
        <v>200</v>
      </c>
      <c r="O3943" s="111">
        <v>200</v>
      </c>
      <c r="P3943" s="109"/>
      <c r="Q3943" s="111"/>
      <c r="R3943" s="109"/>
      <c r="S3943" s="109"/>
      <c r="T3943" s="113"/>
      <c r="U3943" s="109" t="s">
        <v>493</v>
      </c>
      <c r="V3943" s="109"/>
      <c r="W3943" s="114"/>
      <c r="X3943" s="114"/>
      <c r="Y3943" s="114"/>
      <c r="Z3943" s="109">
        <v>2020</v>
      </c>
      <c r="AA3943" s="109">
        <v>2050</v>
      </c>
      <c r="AB3943" s="115">
        <v>0</v>
      </c>
      <c r="AC3943" s="114" t="s">
        <v>286</v>
      </c>
      <c r="AD3943" s="116">
        <v>200</v>
      </c>
      <c r="AE3943" s="109">
        <v>1</v>
      </c>
      <c r="AF3943" s="109">
        <v>1</v>
      </c>
      <c r="AG3943" s="109">
        <v>1</v>
      </c>
      <c r="AH3943" s="110" t="e">
        <v>#VALUE!</v>
      </c>
      <c r="AI3943" s="109">
        <v>0</v>
      </c>
    </row>
    <row r="3944" spans="2:35" x14ac:dyDescent="0.2">
      <c r="B3944" s="109" t="s">
        <v>8430</v>
      </c>
      <c r="C3944" s="109" t="s">
        <v>8431</v>
      </c>
      <c r="D3944" s="109" t="s">
        <v>8401</v>
      </c>
      <c r="E3944" s="109"/>
      <c r="F3944" s="109"/>
      <c r="G3944" s="109"/>
      <c r="H3944" s="109" t="s">
        <v>8414</v>
      </c>
      <c r="I3944" s="109" t="s">
        <v>269</v>
      </c>
      <c r="J3944" s="110">
        <v>43977</v>
      </c>
      <c r="K3944" s="110">
        <v>55153</v>
      </c>
      <c r="L3944" s="111">
        <v>1</v>
      </c>
      <c r="M3944" s="112">
        <v>1</v>
      </c>
      <c r="N3944" s="111">
        <v>1</v>
      </c>
      <c r="O3944" s="111">
        <v>1</v>
      </c>
      <c r="P3944" s="109"/>
      <c r="Q3944" s="111"/>
      <c r="R3944" s="109"/>
      <c r="S3944" s="109"/>
      <c r="T3944" s="113"/>
      <c r="U3944" s="109" t="s">
        <v>1003</v>
      </c>
      <c r="V3944" s="109"/>
      <c r="W3944" s="114"/>
      <c r="X3944" s="114"/>
      <c r="Y3944" s="114"/>
      <c r="Z3944" s="109">
        <v>2020</v>
      </c>
      <c r="AA3944" s="109">
        <v>2050</v>
      </c>
      <c r="AB3944" s="115">
        <v>0</v>
      </c>
      <c r="AC3944" s="114" t="s">
        <v>269</v>
      </c>
      <c r="AD3944" s="116">
        <v>1</v>
      </c>
      <c r="AE3944" s="109">
        <v>1</v>
      </c>
      <c r="AF3944" s="109">
        <v>1</v>
      </c>
      <c r="AG3944" s="109">
        <v>1</v>
      </c>
      <c r="AH3944" s="110" t="e">
        <v>#VALUE!</v>
      </c>
      <c r="AI3944" s="109">
        <v>0</v>
      </c>
    </row>
    <row r="3945" spans="2:35" x14ac:dyDescent="0.2">
      <c r="B3945" s="109" t="s">
        <v>8432</v>
      </c>
      <c r="C3945" s="109" t="s">
        <v>8433</v>
      </c>
      <c r="D3945" s="109" t="s">
        <v>8401</v>
      </c>
      <c r="E3945" s="109"/>
      <c r="F3945" s="109"/>
      <c r="G3945" s="109"/>
      <c r="H3945" s="109" t="s">
        <v>8414</v>
      </c>
      <c r="I3945" s="109" t="s">
        <v>269</v>
      </c>
      <c r="J3945" s="110">
        <v>43981</v>
      </c>
      <c r="K3945" s="110">
        <v>55153</v>
      </c>
      <c r="L3945" s="111">
        <v>80</v>
      </c>
      <c r="M3945" s="112">
        <v>1</v>
      </c>
      <c r="N3945" s="111">
        <v>80</v>
      </c>
      <c r="O3945" s="111">
        <v>80</v>
      </c>
      <c r="P3945" s="109"/>
      <c r="Q3945" s="111"/>
      <c r="R3945" s="109"/>
      <c r="S3945" s="109"/>
      <c r="T3945" s="113"/>
      <c r="U3945" s="109" t="s">
        <v>273</v>
      </c>
      <c r="V3945" s="109"/>
      <c r="W3945" s="114"/>
      <c r="X3945" s="114"/>
      <c r="Y3945" s="114"/>
      <c r="Z3945" s="109">
        <v>2020</v>
      </c>
      <c r="AA3945" s="109">
        <v>2050</v>
      </c>
      <c r="AB3945" s="115">
        <v>0</v>
      </c>
      <c r="AC3945" s="114" t="s">
        <v>269</v>
      </c>
      <c r="AD3945" s="116">
        <v>80</v>
      </c>
      <c r="AE3945" s="109">
        <v>1</v>
      </c>
      <c r="AF3945" s="109">
        <v>1</v>
      </c>
      <c r="AG3945" s="109">
        <v>1</v>
      </c>
      <c r="AH3945" s="110" t="e">
        <v>#VALUE!</v>
      </c>
      <c r="AI3945" s="109">
        <v>0</v>
      </c>
    </row>
    <row r="3946" spans="2:35" x14ac:dyDescent="0.2">
      <c r="B3946" s="109" t="s">
        <v>8245</v>
      </c>
      <c r="C3946" s="109" t="s">
        <v>8434</v>
      </c>
      <c r="D3946" s="109" t="s">
        <v>8401</v>
      </c>
      <c r="E3946" s="109"/>
      <c r="F3946" s="109"/>
      <c r="G3946" s="109"/>
      <c r="H3946" s="109" t="s">
        <v>8414</v>
      </c>
      <c r="I3946" s="109" t="s">
        <v>269</v>
      </c>
      <c r="J3946" s="110">
        <v>44166</v>
      </c>
      <c r="K3946" s="110">
        <v>55153</v>
      </c>
      <c r="L3946" s="111">
        <v>20</v>
      </c>
      <c r="M3946" s="112">
        <v>1</v>
      </c>
      <c r="N3946" s="111">
        <v>20</v>
      </c>
      <c r="O3946" s="111">
        <v>20</v>
      </c>
      <c r="P3946" s="109"/>
      <c r="Q3946" s="111"/>
      <c r="R3946" s="109"/>
      <c r="S3946" s="109"/>
      <c r="T3946" s="113"/>
      <c r="U3946" s="109" t="s">
        <v>273</v>
      </c>
      <c r="V3946" s="109"/>
      <c r="W3946" s="114"/>
      <c r="X3946" s="114"/>
      <c r="Y3946" s="114"/>
      <c r="Z3946" s="109">
        <v>2021</v>
      </c>
      <c r="AA3946" s="109">
        <v>2050</v>
      </c>
      <c r="AB3946" s="115">
        <v>0</v>
      </c>
      <c r="AC3946" s="114" t="s">
        <v>269</v>
      </c>
      <c r="AD3946" s="116">
        <v>20</v>
      </c>
      <c r="AE3946" s="109">
        <v>0.95</v>
      </c>
      <c r="AF3946" s="109">
        <v>1</v>
      </c>
      <c r="AG3946" s="109">
        <v>1</v>
      </c>
      <c r="AH3946" s="110" t="e">
        <v>#VALUE!</v>
      </c>
      <c r="AI3946" s="109">
        <v>0</v>
      </c>
    </row>
    <row r="3947" spans="2:35" x14ac:dyDescent="0.2">
      <c r="B3947" s="109" t="s">
        <v>8246</v>
      </c>
      <c r="C3947" s="109" t="s">
        <v>8435</v>
      </c>
      <c r="D3947" s="109" t="s">
        <v>8401</v>
      </c>
      <c r="E3947" s="109"/>
      <c r="F3947" s="109"/>
      <c r="G3947" s="109"/>
      <c r="H3947" s="109" t="s">
        <v>8414</v>
      </c>
      <c r="I3947" s="109" t="s">
        <v>269</v>
      </c>
      <c r="J3947" s="110">
        <v>44166</v>
      </c>
      <c r="K3947" s="110">
        <v>55153</v>
      </c>
      <c r="L3947" s="111">
        <v>50</v>
      </c>
      <c r="M3947" s="112">
        <v>1</v>
      </c>
      <c r="N3947" s="111">
        <v>50</v>
      </c>
      <c r="O3947" s="111">
        <v>50</v>
      </c>
      <c r="P3947" s="109"/>
      <c r="Q3947" s="111"/>
      <c r="R3947" s="109"/>
      <c r="S3947" s="109"/>
      <c r="T3947" s="113"/>
      <c r="U3947" s="109" t="s">
        <v>273</v>
      </c>
      <c r="V3947" s="109"/>
      <c r="W3947" s="114"/>
      <c r="X3947" s="114"/>
      <c r="Y3947" s="114"/>
      <c r="Z3947" s="109">
        <v>2021</v>
      </c>
      <c r="AA3947" s="109">
        <v>2050</v>
      </c>
      <c r="AB3947" s="115">
        <v>0</v>
      </c>
      <c r="AC3947" s="114" t="s">
        <v>269</v>
      </c>
      <c r="AD3947" s="116">
        <v>50</v>
      </c>
      <c r="AE3947" s="109">
        <v>0.95</v>
      </c>
      <c r="AF3947" s="109">
        <v>1</v>
      </c>
      <c r="AG3947" s="109">
        <v>1</v>
      </c>
      <c r="AH3947" s="110" t="e">
        <v>#VALUE!</v>
      </c>
      <c r="AI3947" s="109">
        <v>0</v>
      </c>
    </row>
    <row r="3948" spans="2:35" x14ac:dyDescent="0.2">
      <c r="B3948" s="109" t="s">
        <v>8247</v>
      </c>
      <c r="C3948" s="109" t="s">
        <v>8436</v>
      </c>
      <c r="D3948" s="109" t="s">
        <v>8401</v>
      </c>
      <c r="E3948" s="109"/>
      <c r="F3948" s="109"/>
      <c r="G3948" s="109"/>
      <c r="H3948" s="109" t="s">
        <v>8414</v>
      </c>
      <c r="I3948" s="109" t="s">
        <v>269</v>
      </c>
      <c r="J3948" s="110">
        <v>44166</v>
      </c>
      <c r="K3948" s="110">
        <v>55153</v>
      </c>
      <c r="L3948" s="111">
        <v>50</v>
      </c>
      <c r="M3948" s="112">
        <v>1</v>
      </c>
      <c r="N3948" s="111">
        <v>50</v>
      </c>
      <c r="O3948" s="111">
        <v>50</v>
      </c>
      <c r="P3948" s="109"/>
      <c r="Q3948" s="111"/>
      <c r="R3948" s="109"/>
      <c r="S3948" s="109"/>
      <c r="T3948" s="113"/>
      <c r="U3948" s="109" t="s">
        <v>273</v>
      </c>
      <c r="V3948" s="109"/>
      <c r="W3948" s="114"/>
      <c r="X3948" s="114"/>
      <c r="Y3948" s="114"/>
      <c r="Z3948" s="109">
        <v>2021</v>
      </c>
      <c r="AA3948" s="109">
        <v>2050</v>
      </c>
      <c r="AB3948" s="115">
        <v>0</v>
      </c>
      <c r="AC3948" s="114" t="s">
        <v>269</v>
      </c>
      <c r="AD3948" s="116">
        <v>50</v>
      </c>
      <c r="AE3948" s="109">
        <v>0.95</v>
      </c>
      <c r="AF3948" s="109">
        <v>1</v>
      </c>
      <c r="AG3948" s="109">
        <v>1</v>
      </c>
      <c r="AH3948" s="110" t="e">
        <v>#VALUE!</v>
      </c>
      <c r="AI3948" s="109">
        <v>0</v>
      </c>
    </row>
    <row r="3949" spans="2:35" x14ac:dyDescent="0.2">
      <c r="B3949" s="109" t="s">
        <v>8248</v>
      </c>
      <c r="C3949" s="109" t="s">
        <v>8437</v>
      </c>
      <c r="D3949" s="109" t="s">
        <v>8401</v>
      </c>
      <c r="E3949" s="109"/>
      <c r="F3949" s="109"/>
      <c r="G3949" s="109"/>
      <c r="H3949" s="109" t="s">
        <v>8414</v>
      </c>
      <c r="I3949" s="109" t="s">
        <v>269</v>
      </c>
      <c r="J3949" s="110">
        <v>44166</v>
      </c>
      <c r="K3949" s="110">
        <v>55153</v>
      </c>
      <c r="L3949" s="111">
        <v>40</v>
      </c>
      <c r="M3949" s="112">
        <v>1</v>
      </c>
      <c r="N3949" s="111">
        <v>40</v>
      </c>
      <c r="O3949" s="111">
        <v>40</v>
      </c>
      <c r="P3949" s="109"/>
      <c r="Q3949" s="111"/>
      <c r="R3949" s="109"/>
      <c r="S3949" s="109"/>
      <c r="T3949" s="113"/>
      <c r="U3949" s="109" t="s">
        <v>273</v>
      </c>
      <c r="V3949" s="109"/>
      <c r="W3949" s="114"/>
      <c r="X3949" s="114"/>
      <c r="Y3949" s="114"/>
      <c r="Z3949" s="109">
        <v>2021</v>
      </c>
      <c r="AA3949" s="109">
        <v>2050</v>
      </c>
      <c r="AB3949" s="115">
        <v>0</v>
      </c>
      <c r="AC3949" s="114" t="s">
        <v>269</v>
      </c>
      <c r="AD3949" s="116">
        <v>40</v>
      </c>
      <c r="AE3949" s="109">
        <v>0.95</v>
      </c>
      <c r="AF3949" s="109">
        <v>1</v>
      </c>
      <c r="AG3949" s="109">
        <v>1</v>
      </c>
      <c r="AH3949" s="110" t="e">
        <v>#VALUE!</v>
      </c>
      <c r="AI3949" s="109">
        <v>0</v>
      </c>
    </row>
    <row r="3950" spans="2:35" x14ac:dyDescent="0.2">
      <c r="B3950" s="109" t="s">
        <v>5669</v>
      </c>
      <c r="C3950" s="109" t="s">
        <v>8438</v>
      </c>
      <c r="D3950" s="109" t="s">
        <v>8401</v>
      </c>
      <c r="E3950" s="109"/>
      <c r="F3950" s="109"/>
      <c r="G3950" s="109"/>
      <c r="H3950" s="109" t="s">
        <v>8414</v>
      </c>
      <c r="I3950" s="109" t="s">
        <v>269</v>
      </c>
      <c r="J3950" s="110">
        <v>43462</v>
      </c>
      <c r="K3950" s="110">
        <v>55153</v>
      </c>
      <c r="L3950" s="111">
        <v>3</v>
      </c>
      <c r="M3950" s="112">
        <v>1</v>
      </c>
      <c r="N3950" s="111">
        <v>3</v>
      </c>
      <c r="O3950" s="111">
        <v>3</v>
      </c>
      <c r="P3950" s="109"/>
      <c r="Q3950" s="111"/>
      <c r="R3950" s="109"/>
      <c r="S3950" s="109"/>
      <c r="T3950" s="113"/>
      <c r="U3950" s="109" t="s">
        <v>273</v>
      </c>
      <c r="V3950" s="109"/>
      <c r="W3950" s="114"/>
      <c r="X3950" s="114"/>
      <c r="Y3950" s="114"/>
      <c r="Z3950" s="109">
        <v>2019</v>
      </c>
      <c r="AA3950" s="109">
        <v>2050</v>
      </c>
      <c r="AB3950" s="115">
        <v>0</v>
      </c>
      <c r="AC3950" s="114" t="s">
        <v>269</v>
      </c>
      <c r="AD3950" s="116">
        <v>3</v>
      </c>
      <c r="AE3950" s="109">
        <v>1</v>
      </c>
      <c r="AF3950" s="109">
        <v>1</v>
      </c>
      <c r="AG3950" s="109">
        <v>1</v>
      </c>
      <c r="AH3950" s="110" t="e">
        <v>#VALUE!</v>
      </c>
      <c r="AI3950" s="109">
        <v>0</v>
      </c>
    </row>
    <row r="3951" spans="2:35" x14ac:dyDescent="0.2">
      <c r="B3951" s="109" t="s">
        <v>8305</v>
      </c>
      <c r="C3951" s="109" t="s">
        <v>8439</v>
      </c>
      <c r="D3951" s="109" t="s">
        <v>8401</v>
      </c>
      <c r="E3951" s="109" t="s">
        <v>53</v>
      </c>
      <c r="F3951" s="109" t="s">
        <v>53</v>
      </c>
      <c r="G3951" s="109" t="s">
        <v>268</v>
      </c>
      <c r="H3951" s="109" t="s">
        <v>8414</v>
      </c>
      <c r="I3951" s="109" t="s">
        <v>269</v>
      </c>
      <c r="J3951" s="110">
        <v>43780</v>
      </c>
      <c r="K3951" s="110">
        <v>55153</v>
      </c>
      <c r="L3951" s="111">
        <v>2.99</v>
      </c>
      <c r="M3951" s="112">
        <v>1</v>
      </c>
      <c r="N3951" s="111">
        <v>2.99</v>
      </c>
      <c r="O3951" s="111">
        <v>2.99</v>
      </c>
      <c r="P3951" s="109"/>
      <c r="Q3951" s="111"/>
      <c r="R3951" s="109" t="s">
        <v>270</v>
      </c>
      <c r="S3951" s="109" t="s">
        <v>271</v>
      </c>
      <c r="T3951" s="113" t="s">
        <v>272</v>
      </c>
      <c r="U3951" s="109" t="s">
        <v>273</v>
      </c>
      <c r="V3951" s="109"/>
      <c r="W3951" s="114"/>
      <c r="X3951" s="114"/>
      <c r="Y3951" s="114"/>
      <c r="Z3951" s="109">
        <v>2020</v>
      </c>
      <c r="AA3951" s="109">
        <v>2050</v>
      </c>
      <c r="AB3951" s="115">
        <v>0</v>
      </c>
      <c r="AC3951" s="114" t="s">
        <v>269</v>
      </c>
      <c r="AD3951" s="116">
        <v>2.99</v>
      </c>
      <c r="AE3951" s="109">
        <v>1</v>
      </c>
      <c r="AF3951" s="109">
        <v>1</v>
      </c>
      <c r="AG3951" s="109">
        <v>1</v>
      </c>
      <c r="AH3951" s="110" t="e">
        <v>#VALUE!</v>
      </c>
      <c r="AI3951" s="109">
        <v>0</v>
      </c>
    </row>
    <row r="3952" spans="2:35" x14ac:dyDescent="0.2">
      <c r="B3952" s="109" t="s">
        <v>8306</v>
      </c>
      <c r="C3952" s="109" t="s">
        <v>8440</v>
      </c>
      <c r="D3952" s="109" t="s">
        <v>8401</v>
      </c>
      <c r="E3952" s="109"/>
      <c r="F3952" s="109"/>
      <c r="G3952" s="109"/>
      <c r="H3952" s="109" t="s">
        <v>8414</v>
      </c>
      <c r="I3952" s="109" t="s">
        <v>269</v>
      </c>
      <c r="J3952" s="110"/>
      <c r="K3952" s="110">
        <v>55153</v>
      </c>
      <c r="L3952" s="111">
        <v>40</v>
      </c>
      <c r="M3952" s="112">
        <v>1</v>
      </c>
      <c r="N3952" s="111">
        <v>40</v>
      </c>
      <c r="O3952" s="111">
        <v>40</v>
      </c>
      <c r="P3952" s="109"/>
      <c r="Q3952" s="111"/>
      <c r="R3952" s="109"/>
      <c r="S3952" s="109"/>
      <c r="T3952" s="113"/>
      <c r="U3952" s="109" t="s">
        <v>273</v>
      </c>
      <c r="V3952" s="109"/>
      <c r="W3952" s="114"/>
      <c r="X3952" s="114"/>
      <c r="Y3952" s="114"/>
      <c r="Z3952" s="109">
        <v>1900</v>
      </c>
      <c r="AA3952" s="109">
        <v>2050</v>
      </c>
      <c r="AB3952" s="115">
        <v>0</v>
      </c>
      <c r="AC3952" s="114" t="s">
        <v>269</v>
      </c>
      <c r="AD3952" s="116">
        <v>40</v>
      </c>
      <c r="AE3952" s="109">
        <v>1</v>
      </c>
      <c r="AF3952" s="109">
        <v>1</v>
      </c>
      <c r="AG3952" s="109">
        <v>1</v>
      </c>
      <c r="AH3952" s="110" t="e">
        <v>#VALUE!</v>
      </c>
      <c r="AI3952" s="109">
        <v>0</v>
      </c>
    </row>
    <row r="3953" spans="2:35" x14ac:dyDescent="0.2">
      <c r="B3953" s="109" t="s">
        <v>8307</v>
      </c>
      <c r="C3953" s="109" t="s">
        <v>8441</v>
      </c>
      <c r="D3953" s="109" t="s">
        <v>8401</v>
      </c>
      <c r="E3953" s="109"/>
      <c r="F3953" s="109"/>
      <c r="G3953" s="109"/>
      <c r="H3953" s="109" t="s">
        <v>8414</v>
      </c>
      <c r="I3953" s="109" t="s">
        <v>269</v>
      </c>
      <c r="J3953" s="110"/>
      <c r="K3953" s="110">
        <v>55153</v>
      </c>
      <c r="L3953" s="111">
        <v>56</v>
      </c>
      <c r="M3953" s="112">
        <v>1</v>
      </c>
      <c r="N3953" s="111">
        <v>56</v>
      </c>
      <c r="O3953" s="111">
        <v>56</v>
      </c>
      <c r="P3953" s="109"/>
      <c r="Q3953" s="111"/>
      <c r="R3953" s="109"/>
      <c r="S3953" s="109"/>
      <c r="T3953" s="113"/>
      <c r="U3953" s="109" t="s">
        <v>273</v>
      </c>
      <c r="V3953" s="109"/>
      <c r="W3953" s="114"/>
      <c r="X3953" s="114"/>
      <c r="Y3953" s="114"/>
      <c r="Z3953" s="109">
        <v>1900</v>
      </c>
      <c r="AA3953" s="109">
        <v>2050</v>
      </c>
      <c r="AB3953" s="115">
        <v>0</v>
      </c>
      <c r="AC3953" s="114" t="s">
        <v>269</v>
      </c>
      <c r="AD3953" s="116">
        <v>56</v>
      </c>
      <c r="AE3953" s="109">
        <v>1</v>
      </c>
      <c r="AF3953" s="109">
        <v>1</v>
      </c>
      <c r="AG3953" s="109">
        <v>1</v>
      </c>
      <c r="AH3953" s="110" t="e">
        <v>#VALUE!</v>
      </c>
      <c r="AI3953" s="109">
        <v>0</v>
      </c>
    </row>
    <row r="3954" spans="2:35" x14ac:dyDescent="0.2">
      <c r="B3954" s="109" t="s">
        <v>8308</v>
      </c>
      <c r="C3954" s="109" t="s">
        <v>8442</v>
      </c>
      <c r="D3954" s="109" t="s">
        <v>8401</v>
      </c>
      <c r="E3954" s="109"/>
      <c r="F3954" s="109"/>
      <c r="G3954" s="109"/>
      <c r="H3954" s="109" t="s">
        <v>8414</v>
      </c>
      <c r="I3954" s="109" t="s">
        <v>269</v>
      </c>
      <c r="J3954" s="110"/>
      <c r="K3954" s="110">
        <v>55153</v>
      </c>
      <c r="L3954" s="111">
        <v>56</v>
      </c>
      <c r="M3954" s="112">
        <v>1</v>
      </c>
      <c r="N3954" s="111">
        <v>56</v>
      </c>
      <c r="O3954" s="111">
        <v>56</v>
      </c>
      <c r="P3954" s="109"/>
      <c r="Q3954" s="111"/>
      <c r="R3954" s="109"/>
      <c r="S3954" s="109"/>
      <c r="T3954" s="113"/>
      <c r="U3954" s="109" t="s">
        <v>273</v>
      </c>
      <c r="V3954" s="109"/>
      <c r="W3954" s="114"/>
      <c r="X3954" s="114"/>
      <c r="Y3954" s="114"/>
      <c r="Z3954" s="109">
        <v>1900</v>
      </c>
      <c r="AA3954" s="109">
        <v>2050</v>
      </c>
      <c r="AB3954" s="115">
        <v>0</v>
      </c>
      <c r="AC3954" s="114" t="s">
        <v>269</v>
      </c>
      <c r="AD3954" s="116">
        <v>56</v>
      </c>
      <c r="AE3954" s="109">
        <v>1</v>
      </c>
      <c r="AF3954" s="109">
        <v>1</v>
      </c>
      <c r="AG3954" s="109">
        <v>1</v>
      </c>
      <c r="AH3954" s="110" t="e">
        <v>#VALUE!</v>
      </c>
      <c r="AI3954" s="109">
        <v>0</v>
      </c>
    </row>
    <row r="3955" spans="2:35" x14ac:dyDescent="0.2">
      <c r="B3955" s="109" t="s">
        <v>8309</v>
      </c>
      <c r="C3955" s="109" t="s">
        <v>8443</v>
      </c>
      <c r="D3955" s="109" t="s">
        <v>8401</v>
      </c>
      <c r="E3955" s="109"/>
      <c r="F3955" s="109"/>
      <c r="G3955" s="109"/>
      <c r="H3955" s="109" t="s">
        <v>8414</v>
      </c>
      <c r="I3955" s="109" t="s">
        <v>269</v>
      </c>
      <c r="J3955" s="110"/>
      <c r="K3955" s="110">
        <v>55153</v>
      </c>
      <c r="L3955" s="111">
        <v>26</v>
      </c>
      <c r="M3955" s="112">
        <v>1</v>
      </c>
      <c r="N3955" s="111">
        <v>26</v>
      </c>
      <c r="O3955" s="111">
        <v>26</v>
      </c>
      <c r="P3955" s="109"/>
      <c r="Q3955" s="111"/>
      <c r="R3955" s="109"/>
      <c r="S3955" s="109"/>
      <c r="T3955" s="113"/>
      <c r="U3955" s="109" t="s">
        <v>273</v>
      </c>
      <c r="V3955" s="109"/>
      <c r="W3955" s="114"/>
      <c r="X3955" s="114"/>
      <c r="Y3955" s="114"/>
      <c r="Z3955" s="109">
        <v>1900</v>
      </c>
      <c r="AA3955" s="109">
        <v>2050</v>
      </c>
      <c r="AB3955" s="115">
        <v>0</v>
      </c>
      <c r="AC3955" s="114" t="s">
        <v>269</v>
      </c>
      <c r="AD3955" s="116">
        <v>26</v>
      </c>
      <c r="AE3955" s="109">
        <v>1</v>
      </c>
      <c r="AF3955" s="109">
        <v>1</v>
      </c>
      <c r="AG3955" s="109">
        <v>1</v>
      </c>
      <c r="AH3955" s="110" t="e">
        <v>#VALUE!</v>
      </c>
      <c r="AI3955" s="109">
        <v>0</v>
      </c>
    </row>
    <row r="3956" spans="2:35" x14ac:dyDescent="0.2">
      <c r="B3956" s="109" t="s">
        <v>8310</v>
      </c>
      <c r="C3956" s="109" t="s">
        <v>8444</v>
      </c>
      <c r="D3956" s="109" t="s">
        <v>8401</v>
      </c>
      <c r="E3956" s="109"/>
      <c r="F3956" s="109"/>
      <c r="G3956" s="109"/>
      <c r="H3956" s="109" t="s">
        <v>8414</v>
      </c>
      <c r="I3956" s="109" t="s">
        <v>269</v>
      </c>
      <c r="J3956" s="110"/>
      <c r="K3956" s="110">
        <v>55153</v>
      </c>
      <c r="L3956" s="111">
        <v>14</v>
      </c>
      <c r="M3956" s="112">
        <v>1</v>
      </c>
      <c r="N3956" s="111">
        <v>14</v>
      </c>
      <c r="O3956" s="111">
        <v>14</v>
      </c>
      <c r="P3956" s="109"/>
      <c r="Q3956" s="111"/>
      <c r="R3956" s="109"/>
      <c r="S3956" s="109"/>
      <c r="T3956" s="113"/>
      <c r="U3956" s="109" t="s">
        <v>273</v>
      </c>
      <c r="V3956" s="109"/>
      <c r="W3956" s="114"/>
      <c r="X3956" s="114"/>
      <c r="Y3956" s="114"/>
      <c r="Z3956" s="109">
        <v>1900</v>
      </c>
      <c r="AA3956" s="109">
        <v>2050</v>
      </c>
      <c r="AB3956" s="115">
        <v>0</v>
      </c>
      <c r="AC3956" s="114" t="s">
        <v>269</v>
      </c>
      <c r="AD3956" s="116">
        <v>14</v>
      </c>
      <c r="AE3956" s="109">
        <v>1</v>
      </c>
      <c r="AF3956" s="109">
        <v>1</v>
      </c>
      <c r="AG3956" s="109">
        <v>1</v>
      </c>
      <c r="AH3956" s="110" t="e">
        <v>#VALUE!</v>
      </c>
      <c r="AI3956" s="109">
        <v>0</v>
      </c>
    </row>
    <row r="3957" spans="2:35" x14ac:dyDescent="0.2">
      <c r="B3957" s="109" t="s">
        <v>8445</v>
      </c>
      <c r="C3957" s="109" t="s">
        <v>8446</v>
      </c>
      <c r="D3957" s="109" t="s">
        <v>8401</v>
      </c>
      <c r="E3957" s="109"/>
      <c r="F3957" s="109"/>
      <c r="G3957" s="109"/>
      <c r="H3957" s="109" t="s">
        <v>8414</v>
      </c>
      <c r="I3957" s="109" t="s">
        <v>269</v>
      </c>
      <c r="J3957" s="110">
        <v>43983</v>
      </c>
      <c r="K3957" s="110">
        <v>55153</v>
      </c>
      <c r="L3957" s="111">
        <v>0.99</v>
      </c>
      <c r="M3957" s="112">
        <v>1</v>
      </c>
      <c r="N3957" s="111">
        <v>0.99</v>
      </c>
      <c r="O3957" s="111">
        <v>0.99</v>
      </c>
      <c r="P3957" s="109"/>
      <c r="Q3957" s="111"/>
      <c r="R3957" s="109"/>
      <c r="S3957" s="109"/>
      <c r="T3957" s="113"/>
      <c r="U3957" s="109" t="s">
        <v>355</v>
      </c>
      <c r="V3957" s="109"/>
      <c r="W3957" s="114"/>
      <c r="X3957" s="114"/>
      <c r="Y3957" s="114"/>
      <c r="Z3957" s="109">
        <v>2020</v>
      </c>
      <c r="AA3957" s="109">
        <v>2050</v>
      </c>
      <c r="AB3957" s="115">
        <v>0</v>
      </c>
      <c r="AC3957" s="114" t="s">
        <v>269</v>
      </c>
      <c r="AD3957" s="116">
        <v>0.99</v>
      </c>
      <c r="AE3957" s="109">
        <v>1</v>
      </c>
      <c r="AF3957" s="109">
        <v>1</v>
      </c>
      <c r="AG3957" s="109">
        <v>1</v>
      </c>
      <c r="AH3957" s="110" t="e">
        <v>#VALUE!</v>
      </c>
      <c r="AI3957" s="109">
        <v>0</v>
      </c>
    </row>
    <row r="3958" spans="2:35" x14ac:dyDescent="0.2">
      <c r="B3958" s="109" t="s">
        <v>8352</v>
      </c>
      <c r="C3958" s="109" t="s">
        <v>8447</v>
      </c>
      <c r="D3958" s="109" t="s">
        <v>8401</v>
      </c>
      <c r="E3958" s="109"/>
      <c r="F3958" s="109"/>
      <c r="G3958" s="109"/>
      <c r="H3958" s="109" t="s">
        <v>8414</v>
      </c>
      <c r="I3958" s="109" t="s">
        <v>269</v>
      </c>
      <c r="J3958" s="110"/>
      <c r="K3958" s="110">
        <v>55153</v>
      </c>
      <c r="L3958" s="111">
        <v>46.011000000000003</v>
      </c>
      <c r="M3958" s="112">
        <v>1</v>
      </c>
      <c r="N3958" s="111">
        <v>46.011000000000003</v>
      </c>
      <c r="O3958" s="111">
        <v>46.011000000000003</v>
      </c>
      <c r="P3958" s="109"/>
      <c r="Q3958" s="111"/>
      <c r="R3958" s="109"/>
      <c r="S3958" s="109"/>
      <c r="T3958" s="113"/>
      <c r="U3958" s="109" t="s">
        <v>493</v>
      </c>
      <c r="V3958" s="109"/>
      <c r="W3958" s="114"/>
      <c r="X3958" s="114"/>
      <c r="Y3958" s="114"/>
      <c r="Z3958" s="109">
        <v>1900</v>
      </c>
      <c r="AA3958" s="109">
        <v>2050</v>
      </c>
      <c r="AB3958" s="115">
        <v>0</v>
      </c>
      <c r="AC3958" s="114" t="s">
        <v>269</v>
      </c>
      <c r="AD3958" s="116">
        <v>46.011000000000003</v>
      </c>
      <c r="AE3958" s="109">
        <v>1</v>
      </c>
      <c r="AF3958" s="109">
        <v>1</v>
      </c>
      <c r="AG3958" s="109">
        <v>1</v>
      </c>
      <c r="AH3958" s="110" t="e">
        <v>#VALUE!</v>
      </c>
      <c r="AI3958" s="109">
        <v>0</v>
      </c>
    </row>
    <row r="3959" spans="2:35" x14ac:dyDescent="0.2">
      <c r="B3959" s="109" t="s">
        <v>8353</v>
      </c>
      <c r="C3959" s="109" t="s">
        <v>8448</v>
      </c>
      <c r="D3959" s="109" t="s">
        <v>8401</v>
      </c>
      <c r="E3959" s="109"/>
      <c r="F3959" s="109"/>
      <c r="G3959" s="109"/>
      <c r="H3959" s="109" t="s">
        <v>8414</v>
      </c>
      <c r="I3959" s="109" t="s">
        <v>269</v>
      </c>
      <c r="J3959" s="110"/>
      <c r="K3959" s="110">
        <v>55153</v>
      </c>
      <c r="L3959" s="111">
        <v>14.4</v>
      </c>
      <c r="M3959" s="112">
        <v>1</v>
      </c>
      <c r="N3959" s="111">
        <v>14.4</v>
      </c>
      <c r="O3959" s="111">
        <v>14.4</v>
      </c>
      <c r="P3959" s="109"/>
      <c r="Q3959" s="111"/>
      <c r="R3959" s="109"/>
      <c r="S3959" s="109"/>
      <c r="T3959" s="113"/>
      <c r="U3959" s="109" t="s">
        <v>493</v>
      </c>
      <c r="V3959" s="109"/>
      <c r="W3959" s="114"/>
      <c r="X3959" s="114"/>
      <c r="Y3959" s="114"/>
      <c r="Z3959" s="109">
        <v>1900</v>
      </c>
      <c r="AA3959" s="109">
        <v>2050</v>
      </c>
      <c r="AB3959" s="115">
        <v>0</v>
      </c>
      <c r="AC3959" s="114" t="s">
        <v>269</v>
      </c>
      <c r="AD3959" s="116">
        <v>14.4</v>
      </c>
      <c r="AE3959" s="109">
        <v>1</v>
      </c>
      <c r="AF3959" s="109">
        <v>1</v>
      </c>
      <c r="AG3959" s="109">
        <v>1</v>
      </c>
      <c r="AH3959" s="110" t="e">
        <v>#VALUE!</v>
      </c>
      <c r="AI3959" s="109">
        <v>0</v>
      </c>
    </row>
    <row r="3960" spans="2:35" x14ac:dyDescent="0.2">
      <c r="B3960" s="109" t="s">
        <v>8355</v>
      </c>
      <c r="C3960" s="109" t="s">
        <v>8449</v>
      </c>
      <c r="D3960" s="109" t="s">
        <v>8401</v>
      </c>
      <c r="E3960" s="109"/>
      <c r="F3960" s="109"/>
      <c r="G3960" s="109"/>
      <c r="H3960" s="109" t="s">
        <v>292</v>
      </c>
      <c r="I3960" s="109" t="s">
        <v>292</v>
      </c>
      <c r="J3960" s="110">
        <v>44197</v>
      </c>
      <c r="K3960" s="110">
        <v>55153</v>
      </c>
      <c r="L3960" s="111">
        <v>70</v>
      </c>
      <c r="M3960" s="112">
        <v>1</v>
      </c>
      <c r="N3960" s="111">
        <v>70</v>
      </c>
      <c r="O3960" s="111">
        <v>70</v>
      </c>
      <c r="P3960" s="109"/>
      <c r="Q3960" s="111"/>
      <c r="R3960" s="109"/>
      <c r="S3960" s="109"/>
      <c r="T3960" s="113"/>
      <c r="U3960" s="109" t="s">
        <v>273</v>
      </c>
      <c r="V3960" s="109"/>
      <c r="W3960" s="114"/>
      <c r="X3960" s="114"/>
      <c r="Y3960" s="114"/>
      <c r="Z3960" s="109">
        <v>2021</v>
      </c>
      <c r="AA3960" s="109">
        <v>2050</v>
      </c>
      <c r="AB3960" s="115">
        <v>0</v>
      </c>
      <c r="AC3960" s="114" t="s">
        <v>292</v>
      </c>
      <c r="AD3960" s="116">
        <v>70</v>
      </c>
      <c r="AE3960" s="109">
        <v>0.95</v>
      </c>
      <c r="AF3960" s="109">
        <v>1</v>
      </c>
      <c r="AG3960" s="109">
        <v>1</v>
      </c>
      <c r="AH3960" s="110" t="e">
        <v>#VALUE!</v>
      </c>
      <c r="AI3960" s="109">
        <v>0</v>
      </c>
    </row>
    <row r="3961" spans="2:35" x14ac:dyDescent="0.2">
      <c r="B3961" s="109" t="s">
        <v>8357</v>
      </c>
      <c r="C3961" s="109" t="s">
        <v>8450</v>
      </c>
      <c r="D3961" s="109" t="s">
        <v>8401</v>
      </c>
      <c r="E3961" s="109"/>
      <c r="F3961" s="109"/>
      <c r="G3961" s="109"/>
      <c r="H3961" s="109" t="s">
        <v>8414</v>
      </c>
      <c r="I3961" s="109" t="s">
        <v>269</v>
      </c>
      <c r="J3961" s="110">
        <v>43819</v>
      </c>
      <c r="K3961" s="110">
        <v>55153</v>
      </c>
      <c r="L3961" s="111">
        <v>2.8</v>
      </c>
      <c r="M3961" s="112">
        <v>1</v>
      </c>
      <c r="N3961" s="111">
        <v>2.8</v>
      </c>
      <c r="O3961" s="111">
        <v>2.8</v>
      </c>
      <c r="P3961" s="109"/>
      <c r="Q3961" s="111"/>
      <c r="R3961" s="109"/>
      <c r="S3961" s="109"/>
      <c r="T3961" s="113"/>
      <c r="U3961" s="109" t="s">
        <v>1003</v>
      </c>
      <c r="V3961" s="109"/>
      <c r="W3961" s="114"/>
      <c r="X3961" s="114"/>
      <c r="Y3961" s="114"/>
      <c r="Z3961" s="109">
        <v>2020</v>
      </c>
      <c r="AA3961" s="109">
        <v>2050</v>
      </c>
      <c r="AB3961" s="115">
        <v>0</v>
      </c>
      <c r="AC3961" s="114" t="s">
        <v>269</v>
      </c>
      <c r="AD3961" s="116">
        <v>2.8</v>
      </c>
      <c r="AE3961" s="109">
        <v>1</v>
      </c>
      <c r="AF3961" s="109">
        <v>1</v>
      </c>
      <c r="AG3961" s="109">
        <v>1</v>
      </c>
      <c r="AH3961" s="110" t="e">
        <v>#VALUE!</v>
      </c>
      <c r="AI3961" s="109">
        <v>0</v>
      </c>
    </row>
    <row r="3962" spans="2:35" x14ac:dyDescent="0.2">
      <c r="B3962" s="109" t="s">
        <v>8358</v>
      </c>
      <c r="C3962" s="109" t="s">
        <v>8451</v>
      </c>
      <c r="D3962" s="109" t="s">
        <v>8401</v>
      </c>
      <c r="E3962" s="109"/>
      <c r="F3962" s="109"/>
      <c r="G3962" s="109"/>
      <c r="H3962" s="109" t="s">
        <v>8414</v>
      </c>
      <c r="I3962" s="109" t="s">
        <v>269</v>
      </c>
      <c r="J3962" s="110">
        <v>43644</v>
      </c>
      <c r="K3962" s="110">
        <v>55153</v>
      </c>
      <c r="L3962" s="111">
        <v>9</v>
      </c>
      <c r="M3962" s="112">
        <v>1</v>
      </c>
      <c r="N3962" s="111">
        <v>9</v>
      </c>
      <c r="O3962" s="111">
        <v>9</v>
      </c>
      <c r="P3962" s="109"/>
      <c r="Q3962" s="111"/>
      <c r="R3962" s="109"/>
      <c r="S3962" s="109"/>
      <c r="T3962" s="113"/>
      <c r="U3962" s="109" t="s">
        <v>493</v>
      </c>
      <c r="V3962" s="109"/>
      <c r="W3962" s="114"/>
      <c r="X3962" s="114"/>
      <c r="Y3962" s="114"/>
      <c r="Z3962" s="109">
        <v>2019</v>
      </c>
      <c r="AA3962" s="109">
        <v>2050</v>
      </c>
      <c r="AB3962" s="115">
        <v>0</v>
      </c>
      <c r="AC3962" s="114" t="s">
        <v>269</v>
      </c>
      <c r="AD3962" s="116">
        <v>9</v>
      </c>
      <c r="AE3962" s="109">
        <v>1</v>
      </c>
      <c r="AF3962" s="109">
        <v>1</v>
      </c>
      <c r="AG3962" s="109">
        <v>1</v>
      </c>
      <c r="AH3962" s="110" t="e">
        <v>#VALUE!</v>
      </c>
      <c r="AI3962" s="109">
        <v>0</v>
      </c>
    </row>
    <row r="3963" spans="2:35" x14ac:dyDescent="0.2">
      <c r="B3963" s="109" t="s">
        <v>8452</v>
      </c>
      <c r="C3963" s="109" t="s">
        <v>8452</v>
      </c>
      <c r="D3963" s="109" t="s">
        <v>8401</v>
      </c>
      <c r="E3963" s="109"/>
      <c r="F3963" s="109"/>
      <c r="G3963" s="109"/>
      <c r="H3963" s="109" t="s">
        <v>8414</v>
      </c>
      <c r="I3963" s="109" t="s">
        <v>269</v>
      </c>
      <c r="J3963" s="110">
        <v>43910</v>
      </c>
      <c r="K3963" s="110">
        <v>55153</v>
      </c>
      <c r="L3963" s="111">
        <v>1.25</v>
      </c>
      <c r="M3963" s="112">
        <v>1</v>
      </c>
      <c r="N3963" s="111">
        <v>1.25</v>
      </c>
      <c r="O3963" s="111">
        <v>1.25</v>
      </c>
      <c r="P3963" s="109"/>
      <c r="Q3963" s="111"/>
      <c r="R3963" s="109"/>
      <c r="S3963" s="109"/>
      <c r="T3963" s="113"/>
      <c r="U3963" s="109" t="s">
        <v>355</v>
      </c>
      <c r="V3963" s="109"/>
      <c r="W3963" s="114"/>
      <c r="X3963" s="114"/>
      <c r="Y3963" s="114"/>
      <c r="Z3963" s="109">
        <v>2020</v>
      </c>
      <c r="AA3963" s="109">
        <v>2050</v>
      </c>
      <c r="AB3963" s="115">
        <v>0</v>
      </c>
      <c r="AC3963" s="114" t="s">
        <v>269</v>
      </c>
      <c r="AD3963" s="116">
        <v>1.25</v>
      </c>
      <c r="AE3963" s="109">
        <v>1</v>
      </c>
      <c r="AF3963" s="109">
        <v>1</v>
      </c>
      <c r="AG3963" s="109">
        <v>1</v>
      </c>
      <c r="AH3963" s="110" t="e">
        <v>#VALUE!</v>
      </c>
      <c r="AI3963" s="109">
        <v>0</v>
      </c>
    </row>
    <row r="3964" spans="2:35" x14ac:dyDescent="0.2">
      <c r="B3964" s="109" t="s">
        <v>8366</v>
      </c>
      <c r="C3964" s="109" t="s">
        <v>8453</v>
      </c>
      <c r="D3964" s="109" t="s">
        <v>8401</v>
      </c>
      <c r="E3964" s="109"/>
      <c r="F3964" s="109"/>
      <c r="G3964" s="109"/>
      <c r="H3964" s="109" t="s">
        <v>8414</v>
      </c>
      <c r="I3964" s="109" t="s">
        <v>269</v>
      </c>
      <c r="J3964" s="110"/>
      <c r="K3964" s="110">
        <v>55153</v>
      </c>
      <c r="L3964" s="111">
        <v>14.14</v>
      </c>
      <c r="M3964" s="112">
        <v>1</v>
      </c>
      <c r="N3964" s="111">
        <v>14.14</v>
      </c>
      <c r="O3964" s="111">
        <v>14.14</v>
      </c>
      <c r="P3964" s="109"/>
      <c r="Q3964" s="111"/>
      <c r="R3964" s="109"/>
      <c r="S3964" s="109"/>
      <c r="T3964" s="113"/>
      <c r="U3964" s="109" t="s">
        <v>493</v>
      </c>
      <c r="V3964" s="109"/>
      <c r="W3964" s="114"/>
      <c r="X3964" s="114"/>
      <c r="Y3964" s="114"/>
      <c r="Z3964" s="109">
        <v>1900</v>
      </c>
      <c r="AA3964" s="109">
        <v>2050</v>
      </c>
      <c r="AB3964" s="115">
        <v>0</v>
      </c>
      <c r="AC3964" s="114" t="s">
        <v>269</v>
      </c>
      <c r="AD3964" s="116">
        <v>14.14</v>
      </c>
      <c r="AE3964" s="109">
        <v>1</v>
      </c>
      <c r="AF3964" s="109">
        <v>1</v>
      </c>
      <c r="AG3964" s="109">
        <v>1</v>
      </c>
      <c r="AH3964" s="110" t="e">
        <v>#VALUE!</v>
      </c>
      <c r="AI3964" s="109">
        <v>0</v>
      </c>
    </row>
    <row r="3965" spans="2:35" x14ac:dyDescent="0.2">
      <c r="B3965" s="109" t="s">
        <v>8373</v>
      </c>
      <c r="C3965" s="109" t="s">
        <v>8454</v>
      </c>
      <c r="D3965" s="109" t="s">
        <v>8401</v>
      </c>
      <c r="E3965" s="109"/>
      <c r="F3965" s="109"/>
      <c r="G3965" s="109"/>
      <c r="H3965" s="109" t="s">
        <v>588</v>
      </c>
      <c r="I3965" s="109" t="s">
        <v>588</v>
      </c>
      <c r="J3965" s="110">
        <v>44197</v>
      </c>
      <c r="K3965" s="110">
        <v>55153</v>
      </c>
      <c r="L3965" s="111">
        <v>50</v>
      </c>
      <c r="M3965" s="112">
        <v>1</v>
      </c>
      <c r="N3965" s="111">
        <v>50</v>
      </c>
      <c r="O3965" s="111">
        <v>50</v>
      </c>
      <c r="P3965" s="109"/>
      <c r="Q3965" s="111"/>
      <c r="R3965" s="109"/>
      <c r="S3965" s="109"/>
      <c r="T3965" s="113"/>
      <c r="U3965" s="109" t="s">
        <v>493</v>
      </c>
      <c r="V3965" s="109"/>
      <c r="W3965" s="114"/>
      <c r="X3965" s="114"/>
      <c r="Y3965" s="114"/>
      <c r="Z3965" s="109">
        <v>2021</v>
      </c>
      <c r="AA3965" s="109">
        <v>2050</v>
      </c>
      <c r="AB3965" s="115">
        <v>0</v>
      </c>
      <c r="AC3965" s="114" t="s">
        <v>588</v>
      </c>
      <c r="AD3965" s="116">
        <v>50</v>
      </c>
      <c r="AE3965" s="109">
        <v>0.95</v>
      </c>
      <c r="AF3965" s="109">
        <v>1</v>
      </c>
      <c r="AG3965" s="109">
        <v>1</v>
      </c>
      <c r="AH3965" s="110" t="e">
        <v>#VALUE!</v>
      </c>
      <c r="AI3965" s="109">
        <v>0</v>
      </c>
    </row>
    <row r="3966" spans="2:35" x14ac:dyDescent="0.2">
      <c r="B3966" s="109" t="s">
        <v>8374</v>
      </c>
      <c r="C3966" s="109" t="s">
        <v>8455</v>
      </c>
      <c r="D3966" s="109" t="s">
        <v>8401</v>
      </c>
      <c r="E3966" s="109"/>
      <c r="F3966" s="109"/>
      <c r="G3966" s="109"/>
      <c r="H3966" s="109" t="s">
        <v>588</v>
      </c>
      <c r="I3966" s="109" t="s">
        <v>588</v>
      </c>
      <c r="J3966" s="110">
        <v>44197</v>
      </c>
      <c r="K3966" s="110">
        <v>55153</v>
      </c>
      <c r="L3966" s="111">
        <v>300</v>
      </c>
      <c r="M3966" s="112">
        <v>1</v>
      </c>
      <c r="N3966" s="111">
        <v>300</v>
      </c>
      <c r="O3966" s="111">
        <v>300</v>
      </c>
      <c r="P3966" s="109"/>
      <c r="Q3966" s="111"/>
      <c r="R3966" s="109"/>
      <c r="S3966" s="109"/>
      <c r="T3966" s="113"/>
      <c r="U3966" s="109" t="s">
        <v>493</v>
      </c>
      <c r="V3966" s="109"/>
      <c r="W3966" s="114"/>
      <c r="X3966" s="114"/>
      <c r="Y3966" s="114"/>
      <c r="Z3966" s="109">
        <v>2021</v>
      </c>
      <c r="AA3966" s="109">
        <v>2050</v>
      </c>
      <c r="AB3966" s="115">
        <v>0</v>
      </c>
      <c r="AC3966" s="114" t="s">
        <v>588</v>
      </c>
      <c r="AD3966" s="116">
        <v>300</v>
      </c>
      <c r="AE3966" s="109">
        <v>0.95</v>
      </c>
      <c r="AF3966" s="109">
        <v>1</v>
      </c>
      <c r="AG3966" s="109">
        <v>1</v>
      </c>
      <c r="AH3966" s="110" t="e">
        <v>#VALUE!</v>
      </c>
      <c r="AI3966" s="109">
        <v>0</v>
      </c>
    </row>
    <row r="3967" spans="2:35" x14ac:dyDescent="0.2">
      <c r="B3967" s="109" t="s">
        <v>8375</v>
      </c>
      <c r="C3967" s="109" t="s">
        <v>8456</v>
      </c>
      <c r="D3967" s="109" t="s">
        <v>8401</v>
      </c>
      <c r="E3967" s="109"/>
      <c r="F3967" s="109"/>
      <c r="G3967" s="109"/>
      <c r="H3967" s="109" t="s">
        <v>8414</v>
      </c>
      <c r="I3967" s="109" t="s">
        <v>269</v>
      </c>
      <c r="J3967" s="110">
        <v>43830</v>
      </c>
      <c r="K3967" s="110">
        <v>44926</v>
      </c>
      <c r="L3967" s="111">
        <v>200</v>
      </c>
      <c r="M3967" s="112">
        <v>1</v>
      </c>
      <c r="N3967" s="111">
        <v>200</v>
      </c>
      <c r="O3967" s="111">
        <v>200</v>
      </c>
      <c r="P3967" s="109"/>
      <c r="Q3967" s="111"/>
      <c r="R3967" s="109"/>
      <c r="S3967" s="109"/>
      <c r="T3967" s="113"/>
      <c r="U3967" s="109" t="s">
        <v>273</v>
      </c>
      <c r="V3967" s="109"/>
      <c r="W3967" s="114"/>
      <c r="X3967" s="114"/>
      <c r="Y3967" s="114"/>
      <c r="Z3967" s="109">
        <v>2020</v>
      </c>
      <c r="AA3967" s="109">
        <v>2022</v>
      </c>
      <c r="AB3967" s="115">
        <v>0</v>
      </c>
      <c r="AC3967" s="114" t="s">
        <v>269</v>
      </c>
      <c r="AD3967" s="116">
        <v>200</v>
      </c>
      <c r="AE3967" s="109">
        <v>1</v>
      </c>
      <c r="AF3967" s="109">
        <v>1</v>
      </c>
      <c r="AG3967" s="109">
        <v>1</v>
      </c>
      <c r="AH3967" s="110" t="e">
        <v>#VALUE!</v>
      </c>
      <c r="AI3967" s="109">
        <v>0</v>
      </c>
    </row>
    <row r="3968" spans="2:35" x14ac:dyDescent="0.2">
      <c r="B3968" s="109" t="s">
        <v>8345</v>
      </c>
      <c r="C3968" s="109" t="s">
        <v>8457</v>
      </c>
      <c r="D3968" s="109" t="s">
        <v>276</v>
      </c>
      <c r="E3968" s="109"/>
      <c r="F3968" s="109"/>
      <c r="G3968" s="109"/>
      <c r="H3968" s="109" t="s">
        <v>8414</v>
      </c>
      <c r="I3968" s="109" t="s">
        <v>269</v>
      </c>
      <c r="J3968" s="110">
        <v>44013</v>
      </c>
      <c r="K3968" s="110">
        <v>55153</v>
      </c>
      <c r="L3968" s="111"/>
      <c r="M3968" s="112"/>
      <c r="N3968" s="111"/>
      <c r="O3968" s="111">
        <v>49</v>
      </c>
      <c r="P3968" s="109"/>
      <c r="Q3968" s="111"/>
      <c r="R3968" s="109"/>
      <c r="S3968" s="109"/>
      <c r="T3968" s="113" t="s">
        <v>360</v>
      </c>
      <c r="U3968" s="109" t="s">
        <v>541</v>
      </c>
      <c r="V3968" s="109"/>
      <c r="W3968" s="114"/>
      <c r="X3968" s="114"/>
      <c r="Y3968" s="114"/>
      <c r="Z3968" s="109">
        <v>2021</v>
      </c>
      <c r="AA3968" s="109">
        <v>2050</v>
      </c>
      <c r="AB3968" s="115">
        <v>0</v>
      </c>
      <c r="AC3968" s="114" t="s">
        <v>269</v>
      </c>
      <c r="AD3968" s="116">
        <v>49</v>
      </c>
      <c r="AE3968" s="109">
        <v>1</v>
      </c>
      <c r="AF3968" s="109">
        <v>1</v>
      </c>
      <c r="AG3968" s="109">
        <v>1</v>
      </c>
      <c r="AH3968" s="110" t="e">
        <v>#VALUE!</v>
      </c>
      <c r="AI3968" s="109">
        <v>0</v>
      </c>
    </row>
    <row r="3969" spans="1:35" x14ac:dyDescent="0.2">
      <c r="B3969" s="109" t="s">
        <v>8346</v>
      </c>
      <c r="C3969" s="109" t="s">
        <v>8458</v>
      </c>
      <c r="D3969" s="109" t="s">
        <v>276</v>
      </c>
      <c r="E3969" s="109"/>
      <c r="F3969" s="109"/>
      <c r="G3969" s="109"/>
      <c r="H3969" s="109" t="s">
        <v>8414</v>
      </c>
      <c r="I3969" s="109" t="s">
        <v>269</v>
      </c>
      <c r="J3969" s="110">
        <v>44013</v>
      </c>
      <c r="K3969" s="110">
        <v>55153</v>
      </c>
      <c r="L3969" s="111"/>
      <c r="M3969" s="112"/>
      <c r="N3969" s="111"/>
      <c r="O3969" s="111">
        <v>49</v>
      </c>
      <c r="P3969" s="109"/>
      <c r="Q3969" s="111"/>
      <c r="R3969" s="109"/>
      <c r="S3969" s="109"/>
      <c r="T3969" s="109" t="s">
        <v>360</v>
      </c>
      <c r="U3969" s="109" t="s">
        <v>541</v>
      </c>
      <c r="V3969" s="109"/>
      <c r="W3969" s="114"/>
      <c r="X3969" s="114"/>
      <c r="Y3969" s="114"/>
      <c r="Z3969" s="109">
        <v>2021</v>
      </c>
      <c r="AA3969" s="109">
        <v>2050</v>
      </c>
      <c r="AB3969" s="115">
        <v>0</v>
      </c>
      <c r="AC3969" s="114" t="s">
        <v>269</v>
      </c>
      <c r="AD3969" s="116">
        <v>49</v>
      </c>
      <c r="AE3969" s="109">
        <v>1</v>
      </c>
      <c r="AF3969" s="109">
        <v>1</v>
      </c>
      <c r="AG3969" s="109">
        <v>1</v>
      </c>
      <c r="AH3969" s="110" t="e">
        <v>#VALUE!</v>
      </c>
      <c r="AI3969" s="109">
        <v>0</v>
      </c>
    </row>
    <row r="3970" spans="1:35" s="55" customFormat="1" ht="15" x14ac:dyDescent="0.25">
      <c r="A3970" s="96"/>
      <c r="B3970" s="109" t="s">
        <v>8088</v>
      </c>
      <c r="C3970" s="109" t="s">
        <v>8088</v>
      </c>
      <c r="D3970" s="109" t="s">
        <v>8459</v>
      </c>
      <c r="E3970" s="109" t="s">
        <v>8460</v>
      </c>
      <c r="F3970" s="109" t="s">
        <v>8460</v>
      </c>
      <c r="G3970" s="109" t="s">
        <v>8460</v>
      </c>
      <c r="H3970" s="109"/>
      <c r="I3970" s="109" t="s">
        <v>269</v>
      </c>
      <c r="J3970" s="110">
        <v>44713</v>
      </c>
      <c r="K3970" s="110">
        <v>55153</v>
      </c>
      <c r="L3970" s="111"/>
      <c r="M3970" s="112"/>
      <c r="N3970" s="111"/>
      <c r="O3970" s="119">
        <v>13</v>
      </c>
      <c r="P3970" s="109">
        <v>4</v>
      </c>
      <c r="Q3970" s="111">
        <v>52</v>
      </c>
      <c r="R3970" s="109" t="s">
        <v>44</v>
      </c>
      <c r="S3970" s="109"/>
      <c r="T3970" s="109"/>
      <c r="U3970" s="120" t="s">
        <v>8392</v>
      </c>
      <c r="V3970" s="121"/>
      <c r="W3970" s="122"/>
      <c r="X3970" s="122"/>
      <c r="Y3970" s="122" t="s">
        <v>8460</v>
      </c>
      <c r="Z3970" s="109">
        <v>2022</v>
      </c>
      <c r="AA3970" s="109">
        <v>2050</v>
      </c>
      <c r="AB3970" s="115">
        <v>0</v>
      </c>
      <c r="AC3970" s="114" t="s">
        <v>269</v>
      </c>
      <c r="AD3970" s="116">
        <v>13</v>
      </c>
      <c r="AE3970" s="109">
        <v>1</v>
      </c>
      <c r="AF3970" s="109">
        <v>1</v>
      </c>
      <c r="AG3970" s="109">
        <v>1</v>
      </c>
      <c r="AH3970" s="110" t="e">
        <v>#VALUE!</v>
      </c>
      <c r="AI3970" s="109">
        <v>0</v>
      </c>
    </row>
    <row r="3971" spans="1:35" s="55" customFormat="1" ht="15" x14ac:dyDescent="0.25">
      <c r="A3971" s="96"/>
      <c r="B3971" s="109" t="s">
        <v>8461</v>
      </c>
      <c r="C3971" s="109" t="s">
        <v>8461</v>
      </c>
      <c r="D3971" s="109" t="s">
        <v>8459</v>
      </c>
      <c r="E3971" s="109" t="s">
        <v>8460</v>
      </c>
      <c r="F3971" s="109" t="s">
        <v>8460</v>
      </c>
      <c r="G3971" s="109" t="s">
        <v>8460</v>
      </c>
      <c r="H3971" s="109"/>
      <c r="I3971" s="109" t="s">
        <v>269</v>
      </c>
      <c r="J3971" s="110">
        <v>44500</v>
      </c>
      <c r="K3971" s="110">
        <v>55153</v>
      </c>
      <c r="L3971" s="111"/>
      <c r="M3971" s="112"/>
      <c r="N3971" s="111"/>
      <c r="O3971" s="119">
        <v>200</v>
      </c>
      <c r="P3971" s="109"/>
      <c r="Q3971" s="111"/>
      <c r="R3971" s="109" t="s">
        <v>45</v>
      </c>
      <c r="S3971" s="109"/>
      <c r="T3971" s="109"/>
      <c r="U3971" s="120" t="s">
        <v>45</v>
      </c>
      <c r="V3971" s="121"/>
      <c r="W3971" s="122"/>
      <c r="X3971" s="122"/>
      <c r="Y3971" s="122" t="s">
        <v>8460</v>
      </c>
      <c r="Z3971" s="109">
        <v>2022</v>
      </c>
      <c r="AA3971" s="109">
        <v>2050</v>
      </c>
      <c r="AB3971" s="115">
        <v>0</v>
      </c>
      <c r="AC3971" s="114" t="s">
        <v>269</v>
      </c>
      <c r="AD3971" s="116">
        <v>200</v>
      </c>
      <c r="AE3971" s="109">
        <v>0.95</v>
      </c>
      <c r="AF3971" s="109">
        <v>1</v>
      </c>
      <c r="AG3971" s="109">
        <v>1</v>
      </c>
      <c r="AH3971" s="110" t="e">
        <v>#VALUE!</v>
      </c>
      <c r="AI3971" s="109">
        <v>0</v>
      </c>
    </row>
    <row r="3972" spans="1:35" s="55" customFormat="1" ht="15" x14ac:dyDescent="0.25">
      <c r="A3972" s="96"/>
      <c r="B3972" s="109" t="s">
        <v>8462</v>
      </c>
      <c r="C3972" s="109" t="s">
        <v>8462</v>
      </c>
      <c r="D3972" s="109" t="s">
        <v>8459</v>
      </c>
      <c r="E3972" s="109" t="s">
        <v>8460</v>
      </c>
      <c r="F3972" s="109" t="s">
        <v>8460</v>
      </c>
      <c r="G3972" s="109" t="s">
        <v>8460</v>
      </c>
      <c r="H3972" s="109"/>
      <c r="I3972" s="109" t="s">
        <v>269</v>
      </c>
      <c r="J3972" s="110">
        <v>44561</v>
      </c>
      <c r="K3972" s="110">
        <v>55153</v>
      </c>
      <c r="L3972" s="111"/>
      <c r="M3972" s="112"/>
      <c r="N3972" s="111"/>
      <c r="O3972" s="119">
        <v>220</v>
      </c>
      <c r="P3972" s="109"/>
      <c r="Q3972" s="111"/>
      <c r="R3972" s="109" t="s">
        <v>45</v>
      </c>
      <c r="S3972" s="109"/>
      <c r="T3972" s="109"/>
      <c r="U3972" s="120" t="s">
        <v>45</v>
      </c>
      <c r="V3972" s="121"/>
      <c r="W3972" s="122"/>
      <c r="X3972" s="122"/>
      <c r="Y3972" s="122" t="s">
        <v>8460</v>
      </c>
      <c r="Z3972" s="109">
        <v>2022</v>
      </c>
      <c r="AA3972" s="109">
        <v>2050</v>
      </c>
      <c r="AB3972" s="115">
        <v>0</v>
      </c>
      <c r="AC3972" s="114" t="s">
        <v>269</v>
      </c>
      <c r="AD3972" s="116">
        <v>220</v>
      </c>
      <c r="AE3972" s="109">
        <v>0.95</v>
      </c>
      <c r="AF3972" s="109">
        <v>1</v>
      </c>
      <c r="AG3972" s="109">
        <v>1</v>
      </c>
      <c r="AH3972" s="110" t="e">
        <v>#VALUE!</v>
      </c>
      <c r="AI3972" s="109">
        <v>0</v>
      </c>
    </row>
    <row r="3973" spans="1:35" s="55" customFormat="1" ht="15" x14ac:dyDescent="0.25">
      <c r="A3973" s="96"/>
      <c r="B3973" s="109" t="s">
        <v>8463</v>
      </c>
      <c r="C3973" s="109" t="s">
        <v>8463</v>
      </c>
      <c r="D3973" s="109" t="s">
        <v>8459</v>
      </c>
      <c r="E3973" s="109" t="s">
        <v>8460</v>
      </c>
      <c r="F3973" s="109" t="s">
        <v>8460</v>
      </c>
      <c r="G3973" s="109" t="s">
        <v>8460</v>
      </c>
      <c r="H3973" s="109"/>
      <c r="I3973" s="109" t="s">
        <v>269</v>
      </c>
      <c r="J3973" s="110">
        <v>44196</v>
      </c>
      <c r="K3973" s="110">
        <v>55153</v>
      </c>
      <c r="L3973" s="111"/>
      <c r="M3973" s="112"/>
      <c r="N3973" s="111"/>
      <c r="O3973" s="119">
        <v>70</v>
      </c>
      <c r="P3973" s="109"/>
      <c r="Q3973" s="111"/>
      <c r="R3973" s="109" t="s">
        <v>45</v>
      </c>
      <c r="S3973" s="109"/>
      <c r="T3973" s="109"/>
      <c r="U3973" s="120" t="s">
        <v>45</v>
      </c>
      <c r="V3973" s="121"/>
      <c r="W3973" s="122"/>
      <c r="X3973" s="122"/>
      <c r="Y3973" s="122" t="s">
        <v>8460</v>
      </c>
      <c r="Z3973" s="109">
        <v>2021</v>
      </c>
      <c r="AA3973" s="109">
        <v>2050</v>
      </c>
      <c r="AB3973" s="115">
        <v>0</v>
      </c>
      <c r="AC3973" s="114" t="s">
        <v>269</v>
      </c>
      <c r="AD3973" s="116">
        <v>70</v>
      </c>
      <c r="AE3973" s="109">
        <v>0.95</v>
      </c>
      <c r="AF3973" s="109">
        <v>1</v>
      </c>
      <c r="AG3973" s="109">
        <v>1</v>
      </c>
      <c r="AH3973" s="110" t="e">
        <v>#VALUE!</v>
      </c>
      <c r="AI3973" s="109">
        <v>0</v>
      </c>
    </row>
    <row r="3974" spans="1:35" s="55" customFormat="1" ht="15" x14ac:dyDescent="0.25">
      <c r="A3974" s="96"/>
      <c r="B3974" s="109" t="s">
        <v>8250</v>
      </c>
      <c r="C3974" s="109" t="s">
        <v>8250</v>
      </c>
      <c r="D3974" s="109" t="s">
        <v>8459</v>
      </c>
      <c r="E3974" s="109" t="s">
        <v>53</v>
      </c>
      <c r="F3974" s="109" t="s">
        <v>53</v>
      </c>
      <c r="G3974" s="109" t="s">
        <v>53</v>
      </c>
      <c r="H3974" s="109"/>
      <c r="I3974" s="109" t="s">
        <v>269</v>
      </c>
      <c r="J3974" s="110">
        <v>44409</v>
      </c>
      <c r="K3974" s="110">
        <v>55153</v>
      </c>
      <c r="L3974" s="111"/>
      <c r="M3974" s="112"/>
      <c r="N3974" s="111"/>
      <c r="O3974" s="119">
        <v>100</v>
      </c>
      <c r="P3974" s="109">
        <v>4</v>
      </c>
      <c r="Q3974" s="111">
        <v>400</v>
      </c>
      <c r="R3974" s="109" t="s">
        <v>44</v>
      </c>
      <c r="S3974" s="109"/>
      <c r="T3974" s="109"/>
      <c r="U3974" s="120" t="s">
        <v>8392</v>
      </c>
      <c r="V3974" s="121"/>
      <c r="W3974" s="122"/>
      <c r="X3974" s="122"/>
      <c r="Y3974" s="122" t="s">
        <v>8460</v>
      </c>
      <c r="Z3974" s="109">
        <v>2022</v>
      </c>
      <c r="AA3974" s="109">
        <v>2050</v>
      </c>
      <c r="AB3974" s="115">
        <v>0</v>
      </c>
      <c r="AC3974" s="114" t="s">
        <v>269</v>
      </c>
      <c r="AD3974" s="116">
        <v>100</v>
      </c>
      <c r="AE3974" s="109">
        <v>1</v>
      </c>
      <c r="AF3974" s="109">
        <v>1</v>
      </c>
      <c r="AG3974" s="109">
        <v>1</v>
      </c>
      <c r="AH3974" s="110" t="e">
        <v>#VALUE!</v>
      </c>
      <c r="AI3974" s="109">
        <v>0</v>
      </c>
    </row>
    <row r="3975" spans="1:35" s="55" customFormat="1" ht="15" x14ac:dyDescent="0.25">
      <c r="A3975" s="96"/>
      <c r="B3975" s="109" t="s">
        <v>8130</v>
      </c>
      <c r="C3975" s="109" t="s">
        <v>8130</v>
      </c>
      <c r="D3975" s="109" t="s">
        <v>8459</v>
      </c>
      <c r="E3975" s="109" t="s">
        <v>53</v>
      </c>
      <c r="F3975" s="109" t="s">
        <v>53</v>
      </c>
      <c r="G3975" s="109" t="s">
        <v>53</v>
      </c>
      <c r="H3975" s="109"/>
      <c r="I3975" s="109" t="s">
        <v>269</v>
      </c>
      <c r="J3975" s="110">
        <v>44409</v>
      </c>
      <c r="K3975" s="110">
        <v>55153</v>
      </c>
      <c r="L3975" s="111"/>
      <c r="M3975" s="112"/>
      <c r="N3975" s="111"/>
      <c r="O3975" s="119">
        <v>100</v>
      </c>
      <c r="P3975" s="109">
        <v>4</v>
      </c>
      <c r="Q3975" s="111">
        <v>400</v>
      </c>
      <c r="R3975" s="109" t="s">
        <v>44</v>
      </c>
      <c r="S3975" s="109"/>
      <c r="T3975" s="109"/>
      <c r="U3975" s="120" t="s">
        <v>8392</v>
      </c>
      <c r="V3975" s="121"/>
      <c r="W3975" s="122"/>
      <c r="X3975" s="122"/>
      <c r="Y3975" s="122" t="s">
        <v>8460</v>
      </c>
      <c r="Z3975" s="109">
        <v>2022</v>
      </c>
      <c r="AA3975" s="109">
        <v>2050</v>
      </c>
      <c r="AB3975" s="115">
        <v>0</v>
      </c>
      <c r="AC3975" s="114" t="s">
        <v>269</v>
      </c>
      <c r="AD3975" s="116">
        <v>100</v>
      </c>
      <c r="AE3975" s="109">
        <v>1</v>
      </c>
      <c r="AF3975" s="109">
        <v>1</v>
      </c>
      <c r="AG3975" s="109">
        <v>1</v>
      </c>
      <c r="AH3975" s="110" t="e">
        <v>#VALUE!</v>
      </c>
      <c r="AI3975" s="109">
        <v>0</v>
      </c>
    </row>
    <row r="3976" spans="1:35" s="55" customFormat="1" ht="15" x14ac:dyDescent="0.25">
      <c r="A3976" s="96"/>
      <c r="B3976" s="109" t="s">
        <v>8077</v>
      </c>
      <c r="C3976" s="109" t="s">
        <v>8077</v>
      </c>
      <c r="D3976" s="109" t="s">
        <v>8459</v>
      </c>
      <c r="E3976" s="109" t="s">
        <v>53</v>
      </c>
      <c r="F3976" s="109" t="s">
        <v>53</v>
      </c>
      <c r="G3976" s="109" t="s">
        <v>53</v>
      </c>
      <c r="H3976" s="109"/>
      <c r="I3976" s="109" t="s">
        <v>269</v>
      </c>
      <c r="J3976" s="110">
        <v>44561</v>
      </c>
      <c r="K3976" s="110">
        <v>55153</v>
      </c>
      <c r="L3976" s="111"/>
      <c r="M3976" s="112"/>
      <c r="N3976" s="111"/>
      <c r="O3976" s="119">
        <v>233</v>
      </c>
      <c r="P3976" s="109"/>
      <c r="Q3976" s="111"/>
      <c r="R3976" s="109" t="s">
        <v>45</v>
      </c>
      <c r="S3976" s="109"/>
      <c r="T3976" s="109"/>
      <c r="U3976" s="120" t="s">
        <v>45</v>
      </c>
      <c r="V3976" s="121"/>
      <c r="W3976" s="122"/>
      <c r="X3976" s="122"/>
      <c r="Y3976" s="122" t="s">
        <v>8460</v>
      </c>
      <c r="Z3976" s="109">
        <v>2022</v>
      </c>
      <c r="AA3976" s="109">
        <v>2050</v>
      </c>
      <c r="AB3976" s="115">
        <v>0</v>
      </c>
      <c r="AC3976" s="114" t="s">
        <v>269</v>
      </c>
      <c r="AD3976" s="116">
        <v>233</v>
      </c>
      <c r="AE3976" s="109">
        <v>0.95</v>
      </c>
      <c r="AF3976" s="109">
        <v>1</v>
      </c>
      <c r="AG3976" s="109">
        <v>1</v>
      </c>
      <c r="AH3976" s="110" t="e">
        <v>#VALUE!</v>
      </c>
      <c r="AI3976" s="109">
        <v>0</v>
      </c>
    </row>
    <row r="3977" spans="1:35" s="55" customFormat="1" ht="15" x14ac:dyDescent="0.25">
      <c r="A3977" s="96"/>
      <c r="B3977" s="109" t="s">
        <v>8464</v>
      </c>
      <c r="C3977" s="109" t="s">
        <v>8464</v>
      </c>
      <c r="D3977" s="109" t="s">
        <v>8459</v>
      </c>
      <c r="E3977" s="109" t="s">
        <v>53</v>
      </c>
      <c r="F3977" s="109" t="s">
        <v>53</v>
      </c>
      <c r="G3977" s="109" t="s">
        <v>53</v>
      </c>
      <c r="H3977" s="109"/>
      <c r="I3977" s="109" t="s">
        <v>269</v>
      </c>
      <c r="J3977" s="110">
        <v>44409</v>
      </c>
      <c r="K3977" s="110">
        <v>55153</v>
      </c>
      <c r="L3977" s="111"/>
      <c r="M3977" s="112"/>
      <c r="N3977" s="111"/>
      <c r="O3977" s="119">
        <v>60</v>
      </c>
      <c r="P3977" s="109"/>
      <c r="Q3977" s="111"/>
      <c r="R3977" s="109" t="s">
        <v>45</v>
      </c>
      <c r="S3977" s="109"/>
      <c r="T3977" s="109"/>
      <c r="U3977" s="120" t="s">
        <v>45</v>
      </c>
      <c r="V3977" s="121"/>
      <c r="W3977" s="122"/>
      <c r="X3977" s="122"/>
      <c r="Y3977" s="122" t="s">
        <v>8465</v>
      </c>
      <c r="Z3977" s="109">
        <v>2022</v>
      </c>
      <c r="AA3977" s="109">
        <v>2050</v>
      </c>
      <c r="AB3977" s="115">
        <v>0</v>
      </c>
      <c r="AC3977" s="114" t="s">
        <v>269</v>
      </c>
      <c r="AD3977" s="116">
        <v>60</v>
      </c>
      <c r="AE3977" s="109">
        <v>0.95</v>
      </c>
      <c r="AF3977" s="109">
        <v>1</v>
      </c>
      <c r="AG3977" s="109">
        <v>1</v>
      </c>
      <c r="AH3977" s="110" t="e">
        <v>#VALUE!</v>
      </c>
      <c r="AI3977" s="109">
        <v>0</v>
      </c>
    </row>
    <row r="3978" spans="1:35" s="55" customFormat="1" ht="15" x14ac:dyDescent="0.25">
      <c r="A3978" s="96"/>
      <c r="B3978" s="109" t="s">
        <v>8466</v>
      </c>
      <c r="C3978" s="109" t="s">
        <v>8466</v>
      </c>
      <c r="D3978" s="109" t="s">
        <v>8459</v>
      </c>
      <c r="E3978" s="109" t="s">
        <v>8460</v>
      </c>
      <c r="F3978" s="109" t="s">
        <v>8460</v>
      </c>
      <c r="G3978" s="109" t="s">
        <v>8460</v>
      </c>
      <c r="H3978" s="109"/>
      <c r="I3978" s="109" t="s">
        <v>269</v>
      </c>
      <c r="J3978" s="110">
        <v>44104</v>
      </c>
      <c r="K3978" s="110">
        <v>55153</v>
      </c>
      <c r="L3978" s="111"/>
      <c r="M3978" s="112"/>
      <c r="N3978" s="111"/>
      <c r="O3978" s="119">
        <v>62.5</v>
      </c>
      <c r="P3978" s="109"/>
      <c r="Q3978" s="111"/>
      <c r="R3978" s="109" t="s">
        <v>45</v>
      </c>
      <c r="S3978" s="109"/>
      <c r="T3978" s="109"/>
      <c r="U3978" s="120" t="s">
        <v>45</v>
      </c>
      <c r="V3978" s="121"/>
      <c r="W3978" s="122"/>
      <c r="X3978" s="122"/>
      <c r="Y3978" s="122" t="s">
        <v>8460</v>
      </c>
      <c r="Z3978" s="109">
        <v>2021</v>
      </c>
      <c r="AA3978" s="109">
        <v>2050</v>
      </c>
      <c r="AB3978" s="115">
        <v>0</v>
      </c>
      <c r="AC3978" s="114" t="s">
        <v>269</v>
      </c>
      <c r="AD3978" s="116">
        <v>62.5</v>
      </c>
      <c r="AE3978" s="109">
        <v>0.95</v>
      </c>
      <c r="AF3978" s="109">
        <v>1</v>
      </c>
      <c r="AG3978" s="109">
        <v>1</v>
      </c>
      <c r="AH3978" s="110" t="e">
        <v>#VALUE!</v>
      </c>
      <c r="AI3978" s="109">
        <v>0</v>
      </c>
    </row>
    <row r="3979" spans="1:35" s="55" customFormat="1" ht="15" x14ac:dyDescent="0.25">
      <c r="A3979" s="96"/>
      <c r="B3979" s="109" t="s">
        <v>8231</v>
      </c>
      <c r="C3979" s="109" t="s">
        <v>8231</v>
      </c>
      <c r="D3979" s="109" t="s">
        <v>8459</v>
      </c>
      <c r="E3979" s="109" t="s">
        <v>53</v>
      </c>
      <c r="F3979" s="109" t="s">
        <v>53</v>
      </c>
      <c r="G3979" s="109" t="s">
        <v>53</v>
      </c>
      <c r="H3979" s="109"/>
      <c r="I3979" s="109" t="s">
        <v>269</v>
      </c>
      <c r="J3979" s="110">
        <v>44652</v>
      </c>
      <c r="K3979" s="110">
        <v>55153</v>
      </c>
      <c r="L3979" s="111"/>
      <c r="M3979" s="112"/>
      <c r="N3979" s="111"/>
      <c r="O3979" s="119">
        <v>250</v>
      </c>
      <c r="P3979" s="109"/>
      <c r="Q3979" s="111"/>
      <c r="R3979" s="109" t="s">
        <v>45</v>
      </c>
      <c r="S3979" s="109"/>
      <c r="T3979" s="109"/>
      <c r="U3979" s="120" t="s">
        <v>45</v>
      </c>
      <c r="V3979" s="121"/>
      <c r="W3979" s="122"/>
      <c r="X3979" s="122"/>
      <c r="Y3979" s="122" t="s">
        <v>8460</v>
      </c>
      <c r="Z3979" s="109">
        <v>2022</v>
      </c>
      <c r="AA3979" s="109">
        <v>2050</v>
      </c>
      <c r="AB3979" s="115">
        <v>0</v>
      </c>
      <c r="AC3979" s="114" t="s">
        <v>269</v>
      </c>
      <c r="AD3979" s="116">
        <v>250</v>
      </c>
      <c r="AE3979" s="109">
        <v>0.95</v>
      </c>
      <c r="AF3979" s="109">
        <v>1</v>
      </c>
      <c r="AG3979" s="109">
        <v>1</v>
      </c>
      <c r="AH3979" s="110" t="e">
        <v>#VALUE!</v>
      </c>
      <c r="AI3979" s="109">
        <v>0</v>
      </c>
    </row>
    <row r="3980" spans="1:35" s="55" customFormat="1" ht="15" x14ac:dyDescent="0.25">
      <c r="A3980" s="96"/>
      <c r="B3980" s="109" t="s">
        <v>8467</v>
      </c>
      <c r="C3980" s="109" t="s">
        <v>8467</v>
      </c>
      <c r="D3980" s="109" t="s">
        <v>8459</v>
      </c>
      <c r="E3980" s="109" t="s">
        <v>8460</v>
      </c>
      <c r="F3980" s="109" t="s">
        <v>8460</v>
      </c>
      <c r="G3980" s="109" t="s">
        <v>8460</v>
      </c>
      <c r="H3980" s="109"/>
      <c r="I3980" s="109" t="s">
        <v>269</v>
      </c>
      <c r="J3980" s="110">
        <v>44484</v>
      </c>
      <c r="K3980" s="110">
        <v>55153</v>
      </c>
      <c r="L3980" s="111"/>
      <c r="M3980" s="112"/>
      <c r="N3980" s="111"/>
      <c r="O3980" s="119">
        <v>36.25</v>
      </c>
      <c r="P3980" s="109">
        <v>4</v>
      </c>
      <c r="Q3980" s="111">
        <v>145</v>
      </c>
      <c r="R3980" s="109" t="s">
        <v>8468</v>
      </c>
      <c r="S3980" s="109"/>
      <c r="T3980" s="109"/>
      <c r="U3980" s="120" t="s">
        <v>8392</v>
      </c>
      <c r="V3980" s="121"/>
      <c r="W3980" s="122"/>
      <c r="X3980" s="122"/>
      <c r="Y3980" s="122" t="s">
        <v>8460</v>
      </c>
      <c r="Z3980" s="109">
        <v>2022</v>
      </c>
      <c r="AA3980" s="109">
        <v>2050</v>
      </c>
      <c r="AB3980" s="115">
        <v>0</v>
      </c>
      <c r="AC3980" s="114" t="s">
        <v>269</v>
      </c>
      <c r="AD3980" s="116">
        <v>36.25</v>
      </c>
      <c r="AE3980" s="109">
        <v>1</v>
      </c>
      <c r="AF3980" s="109">
        <v>1</v>
      </c>
      <c r="AG3980" s="109">
        <v>1</v>
      </c>
      <c r="AH3980" s="110" t="e">
        <v>#VALUE!</v>
      </c>
      <c r="AI3980" s="109">
        <v>0</v>
      </c>
    </row>
    <row r="3981" spans="1:35" s="55" customFormat="1" ht="15" x14ac:dyDescent="0.25">
      <c r="A3981" s="96"/>
      <c r="B3981" s="109" t="s">
        <v>8469</v>
      </c>
      <c r="C3981" s="109" t="s">
        <v>8469</v>
      </c>
      <c r="D3981" s="109" t="s">
        <v>8459</v>
      </c>
      <c r="E3981" s="109" t="s">
        <v>8460</v>
      </c>
      <c r="F3981" s="109" t="s">
        <v>8460</v>
      </c>
      <c r="G3981" s="109" t="s">
        <v>8460</v>
      </c>
      <c r="H3981" s="109"/>
      <c r="I3981" s="109" t="s">
        <v>269</v>
      </c>
      <c r="J3981" s="110">
        <v>44487</v>
      </c>
      <c r="K3981" s="110">
        <v>55153</v>
      </c>
      <c r="L3981" s="111"/>
      <c r="M3981" s="112"/>
      <c r="N3981" s="111"/>
      <c r="O3981" s="119">
        <v>1</v>
      </c>
      <c r="P3981" s="109"/>
      <c r="Q3981" s="111"/>
      <c r="R3981" s="109" t="s">
        <v>44</v>
      </c>
      <c r="S3981" s="109"/>
      <c r="T3981" s="109"/>
      <c r="U3981" s="120" t="s">
        <v>8392</v>
      </c>
      <c r="V3981" s="121"/>
      <c r="W3981" s="122"/>
      <c r="X3981" s="122"/>
      <c r="Y3981" s="122" t="s">
        <v>8460</v>
      </c>
      <c r="Z3981" s="109">
        <v>2022</v>
      </c>
      <c r="AA3981" s="109">
        <v>2050</v>
      </c>
      <c r="AB3981" s="115">
        <v>0</v>
      </c>
      <c r="AC3981" s="114" t="s">
        <v>269</v>
      </c>
      <c r="AD3981" s="116">
        <v>1</v>
      </c>
      <c r="AE3981" s="109">
        <v>1</v>
      </c>
      <c r="AF3981" s="109">
        <v>1</v>
      </c>
      <c r="AG3981" s="109">
        <v>1</v>
      </c>
      <c r="AH3981" s="110" t="e">
        <v>#VALUE!</v>
      </c>
      <c r="AI3981" s="109">
        <v>0</v>
      </c>
    </row>
    <row r="3982" spans="1:35" s="55" customFormat="1" ht="15" x14ac:dyDescent="0.25">
      <c r="A3982" s="96"/>
      <c r="B3982" s="109" t="s">
        <v>8470</v>
      </c>
      <c r="C3982" s="109" t="s">
        <v>8470</v>
      </c>
      <c r="D3982" s="109" t="s">
        <v>8459</v>
      </c>
      <c r="E3982" s="109" t="s">
        <v>8460</v>
      </c>
      <c r="F3982" s="109" t="s">
        <v>8460</v>
      </c>
      <c r="G3982" s="109" t="s">
        <v>8460</v>
      </c>
      <c r="H3982" s="109"/>
      <c r="I3982" s="109" t="s">
        <v>269</v>
      </c>
      <c r="J3982" s="110">
        <v>44457</v>
      </c>
      <c r="K3982" s="110">
        <v>55153</v>
      </c>
      <c r="L3982" s="111"/>
      <c r="M3982" s="112"/>
      <c r="N3982" s="111"/>
      <c r="O3982" s="119">
        <v>7</v>
      </c>
      <c r="P3982" s="109">
        <v>4</v>
      </c>
      <c r="Q3982" s="111">
        <v>28</v>
      </c>
      <c r="R3982" s="109" t="s">
        <v>8468</v>
      </c>
      <c r="S3982" s="109"/>
      <c r="T3982" s="109"/>
      <c r="U3982" s="120" t="s">
        <v>8392</v>
      </c>
      <c r="V3982" s="121"/>
      <c r="W3982" s="122"/>
      <c r="X3982" s="122"/>
      <c r="Y3982" s="122" t="s">
        <v>8460</v>
      </c>
      <c r="Z3982" s="109">
        <v>2022</v>
      </c>
      <c r="AA3982" s="109">
        <v>2050</v>
      </c>
      <c r="AB3982" s="115">
        <v>0</v>
      </c>
      <c r="AC3982" s="114" t="s">
        <v>269</v>
      </c>
      <c r="AD3982" s="116">
        <v>7</v>
      </c>
      <c r="AE3982" s="109">
        <v>1</v>
      </c>
      <c r="AF3982" s="109">
        <v>1</v>
      </c>
      <c r="AG3982" s="109">
        <v>1</v>
      </c>
      <c r="AH3982" s="110" t="e">
        <v>#VALUE!</v>
      </c>
      <c r="AI3982" s="109">
        <v>0</v>
      </c>
    </row>
    <row r="3983" spans="1:35" s="55" customFormat="1" ht="15" x14ac:dyDescent="0.25">
      <c r="A3983" s="96"/>
      <c r="B3983" s="109" t="s">
        <v>8343</v>
      </c>
      <c r="C3983" s="109" t="s">
        <v>8343</v>
      </c>
      <c r="D3983" s="109" t="s">
        <v>8459</v>
      </c>
      <c r="E3983" s="109" t="s">
        <v>267</v>
      </c>
      <c r="F3983" s="109" t="s">
        <v>267</v>
      </c>
      <c r="G3983" s="109" t="s">
        <v>267</v>
      </c>
      <c r="H3983" s="109"/>
      <c r="I3983" s="109" t="s">
        <v>269</v>
      </c>
      <c r="J3983" s="110">
        <v>44926</v>
      </c>
      <c r="K3983" s="110">
        <v>55153</v>
      </c>
      <c r="L3983" s="111"/>
      <c r="M3983" s="112"/>
      <c r="N3983" s="111"/>
      <c r="O3983" s="119">
        <v>100</v>
      </c>
      <c r="P3983" s="109"/>
      <c r="Q3983" s="111"/>
      <c r="R3983" s="109" t="s">
        <v>45</v>
      </c>
      <c r="S3983" s="109"/>
      <c r="T3983" s="109"/>
      <c r="U3983" s="120" t="s">
        <v>45</v>
      </c>
      <c r="V3983" s="121"/>
      <c r="W3983" s="122"/>
      <c r="X3983" s="122"/>
      <c r="Y3983" s="122" t="s">
        <v>8465</v>
      </c>
      <c r="Z3983" s="109">
        <v>2023</v>
      </c>
      <c r="AA3983" s="109">
        <v>2050</v>
      </c>
      <c r="AB3983" s="115">
        <v>0</v>
      </c>
      <c r="AC3983" s="114" t="s">
        <v>269</v>
      </c>
      <c r="AD3983" s="116">
        <v>100</v>
      </c>
      <c r="AE3983" s="109">
        <v>0.95</v>
      </c>
      <c r="AF3983" s="109">
        <v>1</v>
      </c>
      <c r="AG3983" s="109">
        <v>1</v>
      </c>
      <c r="AH3983" s="110" t="e">
        <v>#VALUE!</v>
      </c>
      <c r="AI3983" s="109">
        <v>0</v>
      </c>
    </row>
    <row r="3984" spans="1:35" s="55" customFormat="1" ht="15" x14ac:dyDescent="0.25">
      <c r="A3984" s="96"/>
      <c r="B3984" s="109" t="s">
        <v>8127</v>
      </c>
      <c r="C3984" s="109" t="s">
        <v>8127</v>
      </c>
      <c r="D3984" s="109" t="s">
        <v>8459</v>
      </c>
      <c r="E3984" s="109" t="s">
        <v>53</v>
      </c>
      <c r="F3984" s="109" t="s">
        <v>53</v>
      </c>
      <c r="G3984" s="109" t="s">
        <v>53</v>
      </c>
      <c r="H3984" s="109"/>
      <c r="I3984" s="109" t="s">
        <v>269</v>
      </c>
      <c r="J3984" s="110">
        <v>44926</v>
      </c>
      <c r="K3984" s="110">
        <v>55153</v>
      </c>
      <c r="L3984" s="111"/>
      <c r="M3984" s="112"/>
      <c r="N3984" s="111"/>
      <c r="O3984" s="119">
        <v>140</v>
      </c>
      <c r="P3984" s="109"/>
      <c r="Q3984" s="111"/>
      <c r="R3984" s="109" t="s">
        <v>45</v>
      </c>
      <c r="S3984" s="109"/>
      <c r="T3984" s="109"/>
      <c r="U3984" s="120" t="s">
        <v>45</v>
      </c>
      <c r="V3984" s="121"/>
      <c r="W3984" s="122"/>
      <c r="X3984" s="122"/>
      <c r="Y3984" s="122" t="s">
        <v>8460</v>
      </c>
      <c r="Z3984" s="109">
        <v>2023</v>
      </c>
      <c r="AA3984" s="109">
        <v>2050</v>
      </c>
      <c r="AB3984" s="115">
        <v>0</v>
      </c>
      <c r="AC3984" s="114" t="s">
        <v>269</v>
      </c>
      <c r="AD3984" s="116">
        <v>140</v>
      </c>
      <c r="AE3984" s="109">
        <v>0.95</v>
      </c>
      <c r="AF3984" s="109">
        <v>1</v>
      </c>
      <c r="AG3984" s="109">
        <v>1</v>
      </c>
      <c r="AH3984" s="110" t="e">
        <v>#VALUE!</v>
      </c>
      <c r="AI3984" s="109">
        <v>0</v>
      </c>
    </row>
    <row r="3985" spans="1:35" s="55" customFormat="1" ht="15" x14ac:dyDescent="0.25">
      <c r="A3985" s="96"/>
      <c r="B3985" s="109" t="s">
        <v>8300</v>
      </c>
      <c r="C3985" s="109" t="s">
        <v>8300</v>
      </c>
      <c r="D3985" s="109" t="s">
        <v>8459</v>
      </c>
      <c r="E3985" s="109" t="s">
        <v>267</v>
      </c>
      <c r="F3985" s="109" t="s">
        <v>267</v>
      </c>
      <c r="G3985" s="109" t="s">
        <v>267</v>
      </c>
      <c r="H3985" s="109"/>
      <c r="I3985" s="109" t="s">
        <v>269</v>
      </c>
      <c r="J3985" s="110">
        <v>44926</v>
      </c>
      <c r="K3985" s="110">
        <v>55153</v>
      </c>
      <c r="L3985" s="111"/>
      <c r="M3985" s="112"/>
      <c r="N3985" s="111"/>
      <c r="O3985" s="119">
        <v>125</v>
      </c>
      <c r="P3985" s="109"/>
      <c r="Q3985" s="111"/>
      <c r="R3985" s="109" t="s">
        <v>45</v>
      </c>
      <c r="S3985" s="109"/>
      <c r="T3985" s="109"/>
      <c r="U3985" s="120" t="s">
        <v>45</v>
      </c>
      <c r="V3985" s="121"/>
      <c r="W3985" s="122"/>
      <c r="X3985" s="122"/>
      <c r="Y3985" s="122" t="s">
        <v>8465</v>
      </c>
      <c r="Z3985" s="109">
        <v>2023</v>
      </c>
      <c r="AA3985" s="109">
        <v>2050</v>
      </c>
      <c r="AB3985" s="115">
        <v>0</v>
      </c>
      <c r="AC3985" s="114" t="s">
        <v>269</v>
      </c>
      <c r="AD3985" s="116">
        <v>125</v>
      </c>
      <c r="AE3985" s="109">
        <v>0.95</v>
      </c>
      <c r="AF3985" s="109">
        <v>1</v>
      </c>
      <c r="AG3985" s="109">
        <v>1</v>
      </c>
      <c r="AH3985" s="110" t="e">
        <v>#VALUE!</v>
      </c>
      <c r="AI3985" s="109">
        <v>0</v>
      </c>
    </row>
    <row r="3986" spans="1:35" s="55" customFormat="1" ht="15" x14ac:dyDescent="0.25">
      <c r="A3986" s="96"/>
      <c r="B3986" s="109" t="s">
        <v>8249</v>
      </c>
      <c r="C3986" s="109" t="s">
        <v>8249</v>
      </c>
      <c r="D3986" s="109" t="s">
        <v>8459</v>
      </c>
      <c r="E3986" s="109" t="s">
        <v>267</v>
      </c>
      <c r="F3986" s="109" t="s">
        <v>267</v>
      </c>
      <c r="G3986" s="109" t="s">
        <v>267</v>
      </c>
      <c r="H3986" s="109"/>
      <c r="I3986" s="109" t="s">
        <v>269</v>
      </c>
      <c r="J3986" s="110">
        <v>44562</v>
      </c>
      <c r="K3986" s="110">
        <v>55153</v>
      </c>
      <c r="L3986" s="111"/>
      <c r="M3986" s="112"/>
      <c r="N3986" s="111"/>
      <c r="O3986" s="119">
        <v>55.8</v>
      </c>
      <c r="P3986" s="109"/>
      <c r="Q3986" s="111"/>
      <c r="R3986" s="109" t="s">
        <v>273</v>
      </c>
      <c r="S3986" s="109"/>
      <c r="T3986" s="109"/>
      <c r="U3986" s="120" t="s">
        <v>273</v>
      </c>
      <c r="V3986" s="121"/>
      <c r="W3986" s="122"/>
      <c r="X3986" s="122"/>
      <c r="Y3986" s="122" t="s">
        <v>8460</v>
      </c>
      <c r="Z3986" s="109">
        <v>2022</v>
      </c>
      <c r="AA3986" s="109">
        <v>2050</v>
      </c>
      <c r="AB3986" s="115">
        <v>0</v>
      </c>
      <c r="AC3986" s="114" t="s">
        <v>269</v>
      </c>
      <c r="AD3986" s="116">
        <v>55.8</v>
      </c>
      <c r="AE3986" s="109">
        <v>0.95</v>
      </c>
      <c r="AF3986" s="109">
        <v>1</v>
      </c>
      <c r="AG3986" s="109">
        <v>1</v>
      </c>
      <c r="AH3986" s="110" t="e">
        <v>#VALUE!</v>
      </c>
      <c r="AI3986" s="109">
        <v>0</v>
      </c>
    </row>
    <row r="3987" spans="1:35" s="55" customFormat="1" ht="15" x14ac:dyDescent="0.25">
      <c r="A3987" s="96"/>
      <c r="B3987" s="109" t="s">
        <v>8074</v>
      </c>
      <c r="C3987" s="109" t="s">
        <v>8074</v>
      </c>
      <c r="D3987" s="109" t="s">
        <v>8459</v>
      </c>
      <c r="E3987" s="109" t="s">
        <v>267</v>
      </c>
      <c r="F3987" s="109" t="s">
        <v>267</v>
      </c>
      <c r="G3987" s="109" t="s">
        <v>267</v>
      </c>
      <c r="H3987" s="109"/>
      <c r="I3987" s="109" t="s">
        <v>269</v>
      </c>
      <c r="J3987" s="110">
        <v>45107</v>
      </c>
      <c r="K3987" s="110">
        <v>55153</v>
      </c>
      <c r="L3987" s="111"/>
      <c r="M3987" s="112"/>
      <c r="N3987" s="111"/>
      <c r="O3987" s="119">
        <v>219.5</v>
      </c>
      <c r="P3987" s="109"/>
      <c r="Q3987" s="111"/>
      <c r="R3987" s="109" t="s">
        <v>45</v>
      </c>
      <c r="S3987" s="109"/>
      <c r="T3987" s="109"/>
      <c r="U3987" s="120" t="s">
        <v>45</v>
      </c>
      <c r="V3987" s="121"/>
      <c r="W3987" s="122"/>
      <c r="X3987" s="122"/>
      <c r="Y3987" s="122" t="s">
        <v>8465</v>
      </c>
      <c r="Z3987" s="109">
        <v>2023</v>
      </c>
      <c r="AA3987" s="109">
        <v>2050</v>
      </c>
      <c r="AB3987" s="115">
        <v>0</v>
      </c>
      <c r="AC3987" s="114" t="s">
        <v>269</v>
      </c>
      <c r="AD3987" s="116">
        <v>219.5</v>
      </c>
      <c r="AE3987" s="109">
        <v>0.95</v>
      </c>
      <c r="AF3987" s="109">
        <v>1</v>
      </c>
      <c r="AG3987" s="109">
        <v>1</v>
      </c>
      <c r="AH3987" s="110" t="e">
        <v>#VALUE!</v>
      </c>
      <c r="AI3987" s="109">
        <v>0</v>
      </c>
    </row>
    <row r="3988" spans="1:35" s="55" customFormat="1" ht="15" x14ac:dyDescent="0.25">
      <c r="A3988" s="96"/>
      <c r="B3988" s="109" t="s">
        <v>8347</v>
      </c>
      <c r="C3988" s="109" t="s">
        <v>8347</v>
      </c>
      <c r="D3988" s="109" t="s">
        <v>8459</v>
      </c>
      <c r="E3988" s="109" t="s">
        <v>53</v>
      </c>
      <c r="F3988" s="109" t="s">
        <v>53</v>
      </c>
      <c r="G3988" s="109" t="s">
        <v>53</v>
      </c>
      <c r="H3988" s="109"/>
      <c r="I3988" s="109" t="s">
        <v>269</v>
      </c>
      <c r="J3988" s="110">
        <v>44167</v>
      </c>
      <c r="K3988" s="110">
        <v>55153</v>
      </c>
      <c r="L3988" s="111"/>
      <c r="M3988" s="112"/>
      <c r="N3988" s="111"/>
      <c r="O3988" s="119">
        <v>99</v>
      </c>
      <c r="P3988" s="109"/>
      <c r="Q3988" s="111"/>
      <c r="R3988" s="109" t="s">
        <v>46</v>
      </c>
      <c r="S3988" s="109"/>
      <c r="T3988" s="109"/>
      <c r="U3988" s="120" t="s">
        <v>46</v>
      </c>
      <c r="V3988" s="121"/>
      <c r="W3988" s="122"/>
      <c r="X3988" s="122"/>
      <c r="Y3988" s="122" t="s">
        <v>8460</v>
      </c>
      <c r="Z3988" s="109">
        <v>2021</v>
      </c>
      <c r="AA3988" s="109">
        <v>2050</v>
      </c>
      <c r="AB3988" s="115">
        <v>0</v>
      </c>
      <c r="AC3988" s="114" t="s">
        <v>269</v>
      </c>
      <c r="AD3988" s="116">
        <v>99</v>
      </c>
      <c r="AE3988" s="109">
        <v>0.95</v>
      </c>
      <c r="AF3988" s="109">
        <v>1</v>
      </c>
      <c r="AG3988" s="109">
        <v>1</v>
      </c>
      <c r="AH3988" s="110" t="e">
        <v>#VALUE!</v>
      </c>
      <c r="AI3988" s="109">
        <v>0</v>
      </c>
    </row>
    <row r="3989" spans="1:35" s="55" customFormat="1" ht="15" x14ac:dyDescent="0.25">
      <c r="A3989" s="96"/>
      <c r="B3989" s="109" t="s">
        <v>8372</v>
      </c>
      <c r="C3989" s="109" t="s">
        <v>8372</v>
      </c>
      <c r="D3989" s="109" t="s">
        <v>8459</v>
      </c>
      <c r="E3989" s="109" t="s">
        <v>267</v>
      </c>
      <c r="F3989" s="109" t="s">
        <v>267</v>
      </c>
      <c r="G3989" s="109" t="s">
        <v>267</v>
      </c>
      <c r="H3989" s="109"/>
      <c r="I3989" s="109" t="s">
        <v>269</v>
      </c>
      <c r="J3989" s="110">
        <v>44282</v>
      </c>
      <c r="K3989" s="110">
        <v>55153</v>
      </c>
      <c r="L3989" s="111"/>
      <c r="M3989" s="112"/>
      <c r="N3989" s="111"/>
      <c r="O3989" s="119">
        <v>19.88</v>
      </c>
      <c r="P3989" s="109"/>
      <c r="Q3989" s="111"/>
      <c r="R3989" s="109" t="s">
        <v>45</v>
      </c>
      <c r="S3989" s="109"/>
      <c r="T3989" s="109"/>
      <c r="U3989" s="120" t="s">
        <v>45</v>
      </c>
      <c r="V3989" s="121"/>
      <c r="W3989" s="122"/>
      <c r="X3989" s="122"/>
      <c r="Y3989" s="122" t="s">
        <v>8460</v>
      </c>
      <c r="Z3989" s="109">
        <v>2021</v>
      </c>
      <c r="AA3989" s="109">
        <v>2050</v>
      </c>
      <c r="AB3989" s="115">
        <v>0</v>
      </c>
      <c r="AC3989" s="114" t="s">
        <v>269</v>
      </c>
      <c r="AD3989" s="116">
        <v>19.88</v>
      </c>
      <c r="AE3989" s="109">
        <v>0.95</v>
      </c>
      <c r="AF3989" s="109">
        <v>1</v>
      </c>
      <c r="AG3989" s="109">
        <v>1</v>
      </c>
      <c r="AH3989" s="110" t="e">
        <v>#VALUE!</v>
      </c>
      <c r="AI3989" s="109">
        <v>0</v>
      </c>
    </row>
    <row r="3990" spans="1:35" s="55" customFormat="1" ht="15" x14ac:dyDescent="0.25">
      <c r="A3990" s="96"/>
      <c r="B3990" s="109" t="s">
        <v>8471</v>
      </c>
      <c r="C3990" s="109" t="s">
        <v>8471</v>
      </c>
      <c r="D3990" s="109" t="s">
        <v>8459</v>
      </c>
      <c r="E3990" s="109" t="s">
        <v>8460</v>
      </c>
      <c r="F3990" s="109" t="s">
        <v>8460</v>
      </c>
      <c r="G3990" s="109" t="s">
        <v>8460</v>
      </c>
      <c r="H3990" s="109"/>
      <c r="I3990" s="109" t="s">
        <v>269</v>
      </c>
      <c r="J3990" s="110">
        <v>44197</v>
      </c>
      <c r="K3990" s="110">
        <v>55153</v>
      </c>
      <c r="L3990" s="111"/>
      <c r="M3990" s="112"/>
      <c r="N3990" s="111"/>
      <c r="O3990" s="119">
        <v>100</v>
      </c>
      <c r="P3990" s="109"/>
      <c r="Q3990" s="111"/>
      <c r="R3990" s="109" t="s">
        <v>45</v>
      </c>
      <c r="S3990" s="109"/>
      <c r="T3990" s="109"/>
      <c r="U3990" s="120" t="s">
        <v>45</v>
      </c>
      <c r="V3990" s="121"/>
      <c r="W3990" s="122"/>
      <c r="X3990" s="122"/>
      <c r="Y3990" s="122" t="s">
        <v>8460</v>
      </c>
      <c r="Z3990" s="109">
        <v>2021</v>
      </c>
      <c r="AA3990" s="109">
        <v>2050</v>
      </c>
      <c r="AB3990" s="115">
        <v>0</v>
      </c>
      <c r="AC3990" s="114" t="s">
        <v>269</v>
      </c>
      <c r="AD3990" s="116">
        <v>100</v>
      </c>
      <c r="AE3990" s="109">
        <v>0.95</v>
      </c>
      <c r="AF3990" s="109">
        <v>1</v>
      </c>
      <c r="AG3990" s="109">
        <v>1</v>
      </c>
      <c r="AH3990" s="110" t="e">
        <v>#VALUE!</v>
      </c>
      <c r="AI3990" s="109">
        <v>0</v>
      </c>
    </row>
    <row r="3991" spans="1:35" s="55" customFormat="1" ht="15" x14ac:dyDescent="0.25">
      <c r="A3991" s="96"/>
      <c r="B3991" s="109" t="s">
        <v>8097</v>
      </c>
      <c r="C3991" s="109" t="s">
        <v>8097</v>
      </c>
      <c r="D3991" s="109" t="s">
        <v>8459</v>
      </c>
      <c r="E3991" s="109" t="s">
        <v>267</v>
      </c>
      <c r="F3991" s="109" t="s">
        <v>267</v>
      </c>
      <c r="G3991" s="109" t="s">
        <v>267</v>
      </c>
      <c r="H3991" s="109"/>
      <c r="I3991" s="109" t="s">
        <v>269</v>
      </c>
      <c r="J3991" s="110">
        <v>44896</v>
      </c>
      <c r="K3991" s="110">
        <v>55153</v>
      </c>
      <c r="L3991" s="111"/>
      <c r="M3991" s="112"/>
      <c r="N3991" s="111"/>
      <c r="O3991" s="119">
        <v>25</v>
      </c>
      <c r="P3991" s="109">
        <v>4</v>
      </c>
      <c r="Q3991" s="111">
        <v>100</v>
      </c>
      <c r="R3991" s="109" t="s">
        <v>44</v>
      </c>
      <c r="S3991" s="109"/>
      <c r="T3991" s="109"/>
      <c r="U3991" s="120" t="s">
        <v>8392</v>
      </c>
      <c r="V3991" s="121"/>
      <c r="W3991" s="122"/>
      <c r="X3991" s="122"/>
      <c r="Y3991" s="122" t="s">
        <v>8460</v>
      </c>
      <c r="Z3991" s="109">
        <v>2023</v>
      </c>
      <c r="AA3991" s="109">
        <v>2050</v>
      </c>
      <c r="AB3991" s="115">
        <v>0</v>
      </c>
      <c r="AC3991" s="114" t="s">
        <v>269</v>
      </c>
      <c r="AD3991" s="116">
        <v>25</v>
      </c>
      <c r="AE3991" s="109">
        <v>1</v>
      </c>
      <c r="AF3991" s="109">
        <v>1</v>
      </c>
      <c r="AG3991" s="109">
        <v>1</v>
      </c>
      <c r="AH3991" s="110" t="e">
        <v>#VALUE!</v>
      </c>
      <c r="AI3991" s="109">
        <v>0</v>
      </c>
    </row>
    <row r="3992" spans="1:35" s="55" customFormat="1" ht="15" x14ac:dyDescent="0.25">
      <c r="A3992" s="96"/>
      <c r="B3992" s="109" t="s">
        <v>8114</v>
      </c>
      <c r="C3992" s="109" t="s">
        <v>8114</v>
      </c>
      <c r="D3992" s="109" t="s">
        <v>8459</v>
      </c>
      <c r="E3992" s="109" t="s">
        <v>267</v>
      </c>
      <c r="F3992" s="109" t="s">
        <v>267</v>
      </c>
      <c r="G3992" s="109" t="s">
        <v>267</v>
      </c>
      <c r="H3992" s="109"/>
      <c r="I3992" s="109" t="s">
        <v>269</v>
      </c>
      <c r="J3992" s="110">
        <v>44531</v>
      </c>
      <c r="K3992" s="110">
        <v>55153</v>
      </c>
      <c r="L3992" s="111"/>
      <c r="M3992" s="112"/>
      <c r="N3992" s="111"/>
      <c r="O3992" s="119">
        <v>50</v>
      </c>
      <c r="P3992" s="109">
        <v>4</v>
      </c>
      <c r="Q3992" s="111">
        <v>200</v>
      </c>
      <c r="R3992" s="109" t="s">
        <v>44</v>
      </c>
      <c r="S3992" s="109"/>
      <c r="T3992" s="109"/>
      <c r="U3992" s="120" t="s">
        <v>8392</v>
      </c>
      <c r="V3992" s="121"/>
      <c r="W3992" s="122"/>
      <c r="X3992" s="122"/>
      <c r="Y3992" s="122" t="s">
        <v>8460</v>
      </c>
      <c r="Z3992" s="109">
        <v>2022</v>
      </c>
      <c r="AA3992" s="109">
        <v>2050</v>
      </c>
      <c r="AB3992" s="115">
        <v>0</v>
      </c>
      <c r="AC3992" s="114" t="s">
        <v>269</v>
      </c>
      <c r="AD3992" s="116">
        <v>50</v>
      </c>
      <c r="AE3992" s="109">
        <v>1</v>
      </c>
      <c r="AF3992" s="109">
        <v>1</v>
      </c>
      <c r="AG3992" s="109">
        <v>1</v>
      </c>
      <c r="AH3992" s="110" t="e">
        <v>#VALUE!</v>
      </c>
      <c r="AI3992" s="109">
        <v>0</v>
      </c>
    </row>
    <row r="3993" spans="1:35" s="55" customFormat="1" ht="15" x14ac:dyDescent="0.25">
      <c r="A3993" s="96"/>
      <c r="B3993" s="109" t="s">
        <v>8155</v>
      </c>
      <c r="C3993" s="109" t="s">
        <v>8155</v>
      </c>
      <c r="D3993" s="109" t="s">
        <v>8459</v>
      </c>
      <c r="E3993" s="109" t="s">
        <v>53</v>
      </c>
      <c r="F3993" s="109" t="s">
        <v>53</v>
      </c>
      <c r="G3993" s="109" t="s">
        <v>53</v>
      </c>
      <c r="H3993" s="109"/>
      <c r="I3993" s="109" t="s">
        <v>269</v>
      </c>
      <c r="J3993" s="110">
        <v>43952</v>
      </c>
      <c r="K3993" s="110">
        <v>55153</v>
      </c>
      <c r="L3993" s="111"/>
      <c r="M3993" s="112"/>
      <c r="N3993" s="111"/>
      <c r="O3993" s="119">
        <v>30</v>
      </c>
      <c r="P3993" s="109">
        <v>4</v>
      </c>
      <c r="Q3993" s="111">
        <v>120</v>
      </c>
      <c r="R3993" s="109" t="s">
        <v>44</v>
      </c>
      <c r="S3993" s="109"/>
      <c r="T3993" s="109"/>
      <c r="U3993" s="120" t="s">
        <v>8392</v>
      </c>
      <c r="V3993" s="121"/>
      <c r="W3993" s="122"/>
      <c r="X3993" s="122"/>
      <c r="Y3993" s="122" t="s">
        <v>8460</v>
      </c>
      <c r="Z3993" s="109">
        <v>2020</v>
      </c>
      <c r="AA3993" s="109">
        <v>2050</v>
      </c>
      <c r="AB3993" s="115">
        <v>0</v>
      </c>
      <c r="AC3993" s="114" t="s">
        <v>269</v>
      </c>
      <c r="AD3993" s="116">
        <v>30</v>
      </c>
      <c r="AE3993" s="109">
        <v>1</v>
      </c>
      <c r="AF3993" s="109">
        <v>1</v>
      </c>
      <c r="AG3993" s="109">
        <v>1</v>
      </c>
      <c r="AH3993" s="110" t="e">
        <v>#VALUE!</v>
      </c>
      <c r="AI3993" s="109">
        <v>0</v>
      </c>
    </row>
    <row r="3994" spans="1:35" s="55" customFormat="1" ht="15" x14ac:dyDescent="0.25">
      <c r="A3994" s="96"/>
      <c r="B3994" s="109" t="s">
        <v>8472</v>
      </c>
      <c r="C3994" s="109" t="s">
        <v>8472</v>
      </c>
      <c r="D3994" s="109" t="s">
        <v>8459</v>
      </c>
      <c r="E3994" s="109" t="s">
        <v>8460</v>
      </c>
      <c r="F3994" s="109" t="s">
        <v>8460</v>
      </c>
      <c r="G3994" s="109" t="s">
        <v>8460</v>
      </c>
      <c r="H3994" s="109"/>
      <c r="I3994" s="109" t="s">
        <v>269</v>
      </c>
      <c r="J3994" s="110">
        <v>44531</v>
      </c>
      <c r="K3994" s="110">
        <v>55153</v>
      </c>
      <c r="L3994" s="111"/>
      <c r="M3994" s="112"/>
      <c r="N3994" s="111"/>
      <c r="O3994" s="119">
        <v>75</v>
      </c>
      <c r="P3994" s="109">
        <v>4</v>
      </c>
      <c r="Q3994" s="111">
        <v>300</v>
      </c>
      <c r="R3994" s="109" t="s">
        <v>44</v>
      </c>
      <c r="S3994" s="109"/>
      <c r="T3994" s="109"/>
      <c r="U3994" s="120" t="s">
        <v>8392</v>
      </c>
      <c r="V3994" s="121"/>
      <c r="W3994" s="122"/>
      <c r="X3994" s="122"/>
      <c r="Y3994" s="122" t="s">
        <v>8460</v>
      </c>
      <c r="Z3994" s="109">
        <v>2022</v>
      </c>
      <c r="AA3994" s="109">
        <v>2050</v>
      </c>
      <c r="AB3994" s="115">
        <v>0</v>
      </c>
      <c r="AC3994" s="114" t="s">
        <v>269</v>
      </c>
      <c r="AD3994" s="116">
        <v>75</v>
      </c>
      <c r="AE3994" s="109">
        <v>1</v>
      </c>
      <c r="AF3994" s="109">
        <v>1</v>
      </c>
      <c r="AG3994" s="109">
        <v>1</v>
      </c>
      <c r="AH3994" s="110" t="e">
        <v>#VALUE!</v>
      </c>
      <c r="AI3994" s="109">
        <v>0</v>
      </c>
    </row>
    <row r="3995" spans="1:35" s="55" customFormat="1" ht="15" x14ac:dyDescent="0.25">
      <c r="A3995" s="96"/>
      <c r="B3995" s="109" t="s">
        <v>8258</v>
      </c>
      <c r="C3995" s="109" t="s">
        <v>8258</v>
      </c>
      <c r="D3995" s="109" t="s">
        <v>8459</v>
      </c>
      <c r="E3995" s="109" t="s">
        <v>267</v>
      </c>
      <c r="F3995" s="109" t="s">
        <v>267</v>
      </c>
      <c r="G3995" s="109" t="s">
        <v>267</v>
      </c>
      <c r="H3995" s="109"/>
      <c r="I3995" s="109" t="s">
        <v>269</v>
      </c>
      <c r="J3995" s="110">
        <v>44197</v>
      </c>
      <c r="K3995" s="110">
        <v>55153</v>
      </c>
      <c r="L3995" s="111"/>
      <c r="M3995" s="112"/>
      <c r="N3995" s="111"/>
      <c r="O3995" s="119">
        <v>10</v>
      </c>
      <c r="P3995" s="109">
        <v>4</v>
      </c>
      <c r="Q3995" s="111">
        <v>40</v>
      </c>
      <c r="R3995" s="109" t="s">
        <v>44</v>
      </c>
      <c r="S3995" s="109"/>
      <c r="T3995" s="109"/>
      <c r="U3995" s="120" t="s">
        <v>8392</v>
      </c>
      <c r="V3995" s="121"/>
      <c r="W3995" s="122"/>
      <c r="X3995" s="122"/>
      <c r="Y3995" s="122" t="s">
        <v>8460</v>
      </c>
      <c r="Z3995" s="109">
        <v>2021</v>
      </c>
      <c r="AA3995" s="109">
        <v>2050</v>
      </c>
      <c r="AB3995" s="115">
        <v>0</v>
      </c>
      <c r="AC3995" s="114" t="s">
        <v>269</v>
      </c>
      <c r="AD3995" s="116">
        <v>10</v>
      </c>
      <c r="AE3995" s="109">
        <v>1</v>
      </c>
      <c r="AF3995" s="109">
        <v>1</v>
      </c>
      <c r="AG3995" s="109">
        <v>1</v>
      </c>
      <c r="AH3995" s="110" t="e">
        <v>#VALUE!</v>
      </c>
      <c r="AI3995" s="109">
        <v>0</v>
      </c>
    </row>
    <row r="3996" spans="1:35" s="55" customFormat="1" ht="15" x14ac:dyDescent="0.25">
      <c r="A3996" s="96"/>
      <c r="B3996" s="109" t="s">
        <v>8146</v>
      </c>
      <c r="C3996" s="109" t="s">
        <v>8146</v>
      </c>
      <c r="D3996" s="109" t="s">
        <v>8459</v>
      </c>
      <c r="E3996" s="109" t="s">
        <v>337</v>
      </c>
      <c r="F3996" s="109" t="s">
        <v>337</v>
      </c>
      <c r="G3996" s="109" t="s">
        <v>337</v>
      </c>
      <c r="H3996" s="109"/>
      <c r="I3996" s="109" t="s">
        <v>269</v>
      </c>
      <c r="J3996" s="110">
        <v>44393</v>
      </c>
      <c r="K3996" s="110">
        <v>55153</v>
      </c>
      <c r="L3996" s="111"/>
      <c r="M3996" s="112"/>
      <c r="N3996" s="111"/>
      <c r="O3996" s="119">
        <v>182.5</v>
      </c>
      <c r="P3996" s="109">
        <v>4</v>
      </c>
      <c r="Q3996" s="111">
        <v>730</v>
      </c>
      <c r="R3996" s="109" t="s">
        <v>44</v>
      </c>
      <c r="S3996" s="109"/>
      <c r="T3996" s="109"/>
      <c r="U3996" s="120" t="s">
        <v>8392</v>
      </c>
      <c r="V3996" s="121"/>
      <c r="W3996" s="122"/>
      <c r="X3996" s="122"/>
      <c r="Y3996" s="122" t="s">
        <v>8460</v>
      </c>
      <c r="Z3996" s="109">
        <v>2022</v>
      </c>
      <c r="AA3996" s="109">
        <v>2050</v>
      </c>
      <c r="AB3996" s="115">
        <v>0</v>
      </c>
      <c r="AC3996" s="114" t="s">
        <v>269</v>
      </c>
      <c r="AD3996" s="116">
        <v>182.5</v>
      </c>
      <c r="AE3996" s="109">
        <v>1</v>
      </c>
      <c r="AF3996" s="109">
        <v>1</v>
      </c>
      <c r="AG3996" s="109">
        <v>1</v>
      </c>
      <c r="AH3996" s="110" t="e">
        <v>#VALUE!</v>
      </c>
      <c r="AI3996" s="109">
        <v>0</v>
      </c>
    </row>
    <row r="3997" spans="1:35" s="55" customFormat="1" ht="15" x14ac:dyDescent="0.25">
      <c r="A3997" s="96"/>
      <c r="B3997" s="109" t="s">
        <v>8316</v>
      </c>
      <c r="C3997" s="109" t="s">
        <v>8316</v>
      </c>
      <c r="D3997" s="109" t="s">
        <v>8459</v>
      </c>
      <c r="E3997" s="109" t="s">
        <v>267</v>
      </c>
      <c r="F3997" s="109" t="s">
        <v>267</v>
      </c>
      <c r="G3997" s="109" t="s">
        <v>267</v>
      </c>
      <c r="H3997" s="109"/>
      <c r="I3997" s="109" t="s">
        <v>269</v>
      </c>
      <c r="J3997" s="110">
        <v>44926</v>
      </c>
      <c r="K3997" s="110">
        <v>55153</v>
      </c>
      <c r="L3997" s="111"/>
      <c r="M3997" s="112"/>
      <c r="N3997" s="111"/>
      <c r="O3997" s="119">
        <v>100</v>
      </c>
      <c r="P3997" s="109"/>
      <c r="Q3997" s="111"/>
      <c r="R3997" s="109" t="s">
        <v>273</v>
      </c>
      <c r="S3997" s="109"/>
      <c r="T3997" s="109"/>
      <c r="U3997" s="120" t="s">
        <v>273</v>
      </c>
      <c r="V3997" s="121"/>
      <c r="W3997" s="122"/>
      <c r="X3997" s="122"/>
      <c r="Y3997" s="122" t="s">
        <v>8460</v>
      </c>
      <c r="Z3997" s="109">
        <v>2023</v>
      </c>
      <c r="AA3997" s="109">
        <v>2050</v>
      </c>
      <c r="AB3997" s="115">
        <v>0</v>
      </c>
      <c r="AC3997" s="114" t="s">
        <v>269</v>
      </c>
      <c r="AD3997" s="116">
        <v>100</v>
      </c>
      <c r="AE3997" s="109">
        <v>0.95</v>
      </c>
      <c r="AF3997" s="109">
        <v>1</v>
      </c>
      <c r="AG3997" s="109">
        <v>1</v>
      </c>
      <c r="AH3997" s="110" t="e">
        <v>#VALUE!</v>
      </c>
      <c r="AI3997" s="109">
        <v>0</v>
      </c>
    </row>
    <row r="3998" spans="1:35" s="55" customFormat="1" ht="15" x14ac:dyDescent="0.25">
      <c r="A3998" s="96"/>
      <c r="B3998" s="109" t="s">
        <v>8473</v>
      </c>
      <c r="C3998" s="109" t="s">
        <v>8473</v>
      </c>
      <c r="D3998" s="109" t="s">
        <v>8459</v>
      </c>
      <c r="E3998" s="109" t="s">
        <v>8460</v>
      </c>
      <c r="F3998" s="109" t="s">
        <v>8460</v>
      </c>
      <c r="G3998" s="109" t="s">
        <v>8460</v>
      </c>
      <c r="H3998" s="109"/>
      <c r="I3998" s="109" t="s">
        <v>269</v>
      </c>
      <c r="J3998" s="110">
        <v>44531</v>
      </c>
      <c r="K3998" s="110">
        <v>55153</v>
      </c>
      <c r="L3998" s="111"/>
      <c r="M3998" s="112"/>
      <c r="N3998" s="111"/>
      <c r="O3998" s="119">
        <v>2.2000000000000002</v>
      </c>
      <c r="P3998" s="109"/>
      <c r="Q3998" s="111"/>
      <c r="R3998" s="109" t="s">
        <v>45</v>
      </c>
      <c r="S3998" s="109"/>
      <c r="T3998" s="109"/>
      <c r="U3998" s="120" t="s">
        <v>45</v>
      </c>
      <c r="V3998" s="121"/>
      <c r="W3998" s="122"/>
      <c r="X3998" s="122"/>
      <c r="Y3998" s="122" t="s">
        <v>8465</v>
      </c>
      <c r="Z3998" s="109">
        <v>2022</v>
      </c>
      <c r="AA3998" s="109">
        <v>2050</v>
      </c>
      <c r="AB3998" s="115">
        <v>0</v>
      </c>
      <c r="AC3998" s="114" t="s">
        <v>269</v>
      </c>
      <c r="AD3998" s="116">
        <v>2.2000000000000002</v>
      </c>
      <c r="AE3998" s="109">
        <v>0.95</v>
      </c>
      <c r="AF3998" s="109">
        <v>1</v>
      </c>
      <c r="AG3998" s="109">
        <v>1</v>
      </c>
      <c r="AH3998" s="110" t="e">
        <v>#VALUE!</v>
      </c>
      <c r="AI3998" s="109">
        <v>0</v>
      </c>
    </row>
    <row r="3999" spans="1:35" s="55" customFormat="1" ht="15" x14ac:dyDescent="0.25">
      <c r="A3999" s="96"/>
      <c r="B3999" s="109" t="s">
        <v>8070</v>
      </c>
      <c r="C3999" s="109" t="s">
        <v>8070</v>
      </c>
      <c r="D3999" s="109" t="s">
        <v>8459</v>
      </c>
      <c r="E3999" s="109" t="s">
        <v>53</v>
      </c>
      <c r="F3999" s="109" t="s">
        <v>53</v>
      </c>
      <c r="G3999" s="109" t="s">
        <v>53</v>
      </c>
      <c r="H3999" s="109"/>
      <c r="I3999" s="109" t="s">
        <v>269</v>
      </c>
      <c r="J3999" s="110">
        <v>44166</v>
      </c>
      <c r="K3999" s="110">
        <v>55153</v>
      </c>
      <c r="L3999" s="111"/>
      <c r="M3999" s="112"/>
      <c r="N3999" s="111"/>
      <c r="O3999" s="119">
        <v>40</v>
      </c>
      <c r="P3999" s="109">
        <v>4</v>
      </c>
      <c r="Q3999" s="111">
        <v>160</v>
      </c>
      <c r="R3999" s="109" t="s">
        <v>44</v>
      </c>
      <c r="S3999" s="109"/>
      <c r="T3999" s="109"/>
      <c r="U3999" s="120" t="s">
        <v>8392</v>
      </c>
      <c r="V3999" s="121"/>
      <c r="W3999" s="122"/>
      <c r="X3999" s="122"/>
      <c r="Y3999" s="122" t="s">
        <v>8460</v>
      </c>
      <c r="Z3999" s="109">
        <v>2021</v>
      </c>
      <c r="AA3999" s="109">
        <v>2050</v>
      </c>
      <c r="AB3999" s="115">
        <v>0</v>
      </c>
      <c r="AC3999" s="114" t="s">
        <v>269</v>
      </c>
      <c r="AD3999" s="116">
        <v>40</v>
      </c>
      <c r="AE3999" s="109">
        <v>1</v>
      </c>
      <c r="AF3999" s="109">
        <v>1</v>
      </c>
      <c r="AG3999" s="109">
        <v>1</v>
      </c>
      <c r="AH3999" s="110" t="e">
        <v>#VALUE!</v>
      </c>
      <c r="AI3999" s="109">
        <v>0</v>
      </c>
    </row>
    <row r="4000" spans="1:35" s="55" customFormat="1" ht="15" x14ac:dyDescent="0.25">
      <c r="A4000" s="96"/>
      <c r="B4000" s="109" t="s">
        <v>8147</v>
      </c>
      <c r="C4000" s="109" t="s">
        <v>8147</v>
      </c>
      <c r="D4000" s="109" t="s">
        <v>8459</v>
      </c>
      <c r="E4000" s="109" t="s">
        <v>53</v>
      </c>
      <c r="F4000" s="109" t="s">
        <v>53</v>
      </c>
      <c r="G4000" s="109" t="s">
        <v>53</v>
      </c>
      <c r="H4000" s="109"/>
      <c r="I4000" s="109" t="s">
        <v>269</v>
      </c>
      <c r="J4000" s="110">
        <v>44256</v>
      </c>
      <c r="K4000" s="110">
        <v>55153</v>
      </c>
      <c r="L4000" s="111"/>
      <c r="M4000" s="112"/>
      <c r="N4000" s="111"/>
      <c r="O4000" s="119">
        <v>10</v>
      </c>
      <c r="P4000" s="109">
        <v>4</v>
      </c>
      <c r="Q4000" s="111">
        <v>40</v>
      </c>
      <c r="R4000" s="109" t="s">
        <v>44</v>
      </c>
      <c r="S4000" s="109"/>
      <c r="T4000" s="109"/>
      <c r="U4000" s="120" t="s">
        <v>8392</v>
      </c>
      <c r="V4000" s="121"/>
      <c r="W4000" s="122"/>
      <c r="X4000" s="122"/>
      <c r="Y4000" s="122" t="s">
        <v>8460</v>
      </c>
      <c r="Z4000" s="109">
        <v>2021</v>
      </c>
      <c r="AA4000" s="109">
        <v>2050</v>
      </c>
      <c r="AB4000" s="115">
        <v>0</v>
      </c>
      <c r="AC4000" s="114" t="s">
        <v>269</v>
      </c>
      <c r="AD4000" s="116">
        <v>10</v>
      </c>
      <c r="AE4000" s="109">
        <v>1</v>
      </c>
      <c r="AF4000" s="109">
        <v>1</v>
      </c>
      <c r="AG4000" s="109">
        <v>1</v>
      </c>
      <c r="AH4000" s="110" t="e">
        <v>#VALUE!</v>
      </c>
      <c r="AI4000" s="109">
        <v>0</v>
      </c>
    </row>
    <row r="4001" spans="1:35" s="55" customFormat="1" ht="15" x14ac:dyDescent="0.25">
      <c r="A4001" s="96"/>
      <c r="B4001" s="109" t="s">
        <v>8153</v>
      </c>
      <c r="C4001" s="109" t="s">
        <v>8153</v>
      </c>
      <c r="D4001" s="109" t="s">
        <v>8459</v>
      </c>
      <c r="E4001" s="109" t="s">
        <v>53</v>
      </c>
      <c r="F4001" s="109" t="s">
        <v>53</v>
      </c>
      <c r="G4001" s="109" t="s">
        <v>53</v>
      </c>
      <c r="H4001" s="109"/>
      <c r="I4001" s="109" t="s">
        <v>269</v>
      </c>
      <c r="J4001" s="110">
        <v>44166</v>
      </c>
      <c r="K4001" s="110">
        <v>55153</v>
      </c>
      <c r="L4001" s="111"/>
      <c r="M4001" s="112"/>
      <c r="N4001" s="111"/>
      <c r="O4001" s="119">
        <v>10</v>
      </c>
      <c r="P4001" s="109">
        <v>4</v>
      </c>
      <c r="Q4001" s="111">
        <v>40</v>
      </c>
      <c r="R4001" s="109" t="s">
        <v>44</v>
      </c>
      <c r="S4001" s="109"/>
      <c r="T4001" s="109"/>
      <c r="U4001" s="120" t="s">
        <v>8392</v>
      </c>
      <c r="V4001" s="121"/>
      <c r="W4001" s="122"/>
      <c r="X4001" s="122"/>
      <c r="Y4001" s="122" t="s">
        <v>8460</v>
      </c>
      <c r="Z4001" s="109">
        <v>2021</v>
      </c>
      <c r="AA4001" s="109">
        <v>2050</v>
      </c>
      <c r="AB4001" s="115">
        <v>0</v>
      </c>
      <c r="AC4001" s="114" t="s">
        <v>269</v>
      </c>
      <c r="AD4001" s="116">
        <v>10</v>
      </c>
      <c r="AE4001" s="109">
        <v>1</v>
      </c>
      <c r="AF4001" s="109">
        <v>1</v>
      </c>
      <c r="AG4001" s="109">
        <v>1</v>
      </c>
      <c r="AH4001" s="110" t="e">
        <v>#VALUE!</v>
      </c>
      <c r="AI4001" s="109">
        <v>0</v>
      </c>
    </row>
    <row r="4002" spans="1:35" s="55" customFormat="1" ht="15" x14ac:dyDescent="0.25">
      <c r="A4002" s="96"/>
      <c r="B4002" s="109" t="s">
        <v>8474</v>
      </c>
      <c r="C4002" s="109" t="s">
        <v>8474</v>
      </c>
      <c r="D4002" s="109" t="s">
        <v>8459</v>
      </c>
      <c r="E4002" s="109" t="s">
        <v>8460</v>
      </c>
      <c r="F4002" s="109" t="s">
        <v>8460</v>
      </c>
      <c r="G4002" s="109" t="s">
        <v>8460</v>
      </c>
      <c r="H4002" s="109"/>
      <c r="I4002" s="109" t="s">
        <v>269</v>
      </c>
      <c r="J4002" s="110">
        <v>44256</v>
      </c>
      <c r="K4002" s="110">
        <v>55153</v>
      </c>
      <c r="L4002" s="111"/>
      <c r="M4002" s="112"/>
      <c r="N4002" s="111"/>
      <c r="O4002" s="119">
        <v>10</v>
      </c>
      <c r="P4002" s="109">
        <v>4</v>
      </c>
      <c r="Q4002" s="111">
        <v>40</v>
      </c>
      <c r="R4002" s="109" t="s">
        <v>44</v>
      </c>
      <c r="S4002" s="109"/>
      <c r="T4002" s="109"/>
      <c r="U4002" s="120" t="s">
        <v>8392</v>
      </c>
      <c r="V4002" s="121"/>
      <c r="W4002" s="122"/>
      <c r="X4002" s="122"/>
      <c r="Y4002" s="122" t="s">
        <v>8460</v>
      </c>
      <c r="Z4002" s="109">
        <v>2021</v>
      </c>
      <c r="AA4002" s="109">
        <v>2050</v>
      </c>
      <c r="AB4002" s="115">
        <v>0</v>
      </c>
      <c r="AC4002" s="114" t="s">
        <v>269</v>
      </c>
      <c r="AD4002" s="116">
        <v>10</v>
      </c>
      <c r="AE4002" s="109">
        <v>1</v>
      </c>
      <c r="AF4002" s="109">
        <v>1</v>
      </c>
      <c r="AG4002" s="109">
        <v>1</v>
      </c>
      <c r="AH4002" s="110" t="e">
        <v>#VALUE!</v>
      </c>
      <c r="AI4002" s="109">
        <v>0</v>
      </c>
    </row>
    <row r="4003" spans="1:35" s="55" customFormat="1" ht="15" x14ac:dyDescent="0.25">
      <c r="A4003" s="96"/>
      <c r="B4003" s="109" t="s">
        <v>8340</v>
      </c>
      <c r="C4003" s="109" t="s">
        <v>8340</v>
      </c>
      <c r="D4003" s="109" t="s">
        <v>8459</v>
      </c>
      <c r="E4003" s="109" t="s">
        <v>53</v>
      </c>
      <c r="F4003" s="109" t="s">
        <v>53</v>
      </c>
      <c r="G4003" s="109" t="s">
        <v>53</v>
      </c>
      <c r="H4003" s="109"/>
      <c r="I4003" s="109" t="s">
        <v>269</v>
      </c>
      <c r="J4003" s="110">
        <v>44256</v>
      </c>
      <c r="K4003" s="110">
        <v>55153</v>
      </c>
      <c r="L4003" s="111"/>
      <c r="M4003" s="112"/>
      <c r="N4003" s="111"/>
      <c r="O4003" s="119">
        <v>11</v>
      </c>
      <c r="P4003" s="109">
        <v>4</v>
      </c>
      <c r="Q4003" s="111">
        <v>44</v>
      </c>
      <c r="R4003" s="109" t="s">
        <v>44</v>
      </c>
      <c r="S4003" s="109"/>
      <c r="T4003" s="109"/>
      <c r="U4003" s="120" t="s">
        <v>8392</v>
      </c>
      <c r="V4003" s="121"/>
      <c r="W4003" s="122"/>
      <c r="X4003" s="122"/>
      <c r="Y4003" s="122" t="s">
        <v>8460</v>
      </c>
      <c r="Z4003" s="109">
        <v>2021</v>
      </c>
      <c r="AA4003" s="109">
        <v>2050</v>
      </c>
      <c r="AB4003" s="115">
        <v>0</v>
      </c>
      <c r="AC4003" s="114" t="s">
        <v>269</v>
      </c>
      <c r="AD4003" s="116">
        <v>11</v>
      </c>
      <c r="AE4003" s="109">
        <v>1</v>
      </c>
      <c r="AF4003" s="109">
        <v>1</v>
      </c>
      <c r="AG4003" s="109">
        <v>1</v>
      </c>
      <c r="AH4003" s="110" t="e">
        <v>#VALUE!</v>
      </c>
      <c r="AI4003" s="109">
        <v>0</v>
      </c>
    </row>
    <row r="4004" spans="1:35" s="55" customFormat="1" ht="15" x14ac:dyDescent="0.25">
      <c r="A4004" s="96"/>
      <c r="B4004" s="109" t="s">
        <v>8341</v>
      </c>
      <c r="C4004" s="109" t="s">
        <v>8341</v>
      </c>
      <c r="D4004" s="109" t="s">
        <v>8459</v>
      </c>
      <c r="E4004" s="109" t="s">
        <v>53</v>
      </c>
      <c r="F4004" s="109" t="s">
        <v>53</v>
      </c>
      <c r="G4004" s="109" t="s">
        <v>53</v>
      </c>
      <c r="H4004" s="109"/>
      <c r="I4004" s="109" t="s">
        <v>269</v>
      </c>
      <c r="J4004" s="110">
        <v>44317</v>
      </c>
      <c r="K4004" s="110">
        <v>55153</v>
      </c>
      <c r="L4004" s="111"/>
      <c r="M4004" s="112"/>
      <c r="N4004" s="111"/>
      <c r="O4004" s="119">
        <v>100</v>
      </c>
      <c r="P4004" s="109">
        <v>4</v>
      </c>
      <c r="Q4004" s="111">
        <v>400</v>
      </c>
      <c r="R4004" s="109" t="s">
        <v>44</v>
      </c>
      <c r="S4004" s="109"/>
      <c r="T4004" s="109"/>
      <c r="U4004" s="120" t="s">
        <v>8392</v>
      </c>
      <c r="V4004" s="121"/>
      <c r="W4004" s="122"/>
      <c r="X4004" s="122"/>
      <c r="Y4004" s="122" t="s">
        <v>8460</v>
      </c>
      <c r="Z4004" s="109">
        <v>2021</v>
      </c>
      <c r="AA4004" s="109">
        <v>2050</v>
      </c>
      <c r="AB4004" s="115">
        <v>0</v>
      </c>
      <c r="AC4004" s="114" t="s">
        <v>269</v>
      </c>
      <c r="AD4004" s="116">
        <v>100</v>
      </c>
      <c r="AE4004" s="109">
        <v>1</v>
      </c>
      <c r="AF4004" s="109">
        <v>1</v>
      </c>
      <c r="AG4004" s="109">
        <v>1</v>
      </c>
      <c r="AH4004" s="110" t="e">
        <v>#VALUE!</v>
      </c>
      <c r="AI4004" s="109">
        <v>0</v>
      </c>
    </row>
    <row r="4005" spans="1:35" s="55" customFormat="1" ht="15" x14ac:dyDescent="0.25">
      <c r="A4005" s="96"/>
      <c r="B4005" s="109" t="s">
        <v>8148</v>
      </c>
      <c r="C4005" s="109" t="s">
        <v>8148</v>
      </c>
      <c r="D4005" s="109" t="s">
        <v>8459</v>
      </c>
      <c r="E4005" s="109" t="s">
        <v>60</v>
      </c>
      <c r="F4005" s="109" t="s">
        <v>60</v>
      </c>
      <c r="G4005" s="109" t="s">
        <v>60</v>
      </c>
      <c r="H4005" s="109"/>
      <c r="I4005" s="109" t="s">
        <v>269</v>
      </c>
      <c r="J4005" s="110">
        <v>44286</v>
      </c>
      <c r="K4005" s="110">
        <v>55153</v>
      </c>
      <c r="L4005" s="111"/>
      <c r="M4005" s="112"/>
      <c r="N4005" s="111"/>
      <c r="O4005" s="119">
        <v>40</v>
      </c>
      <c r="P4005" s="109">
        <v>4</v>
      </c>
      <c r="Q4005" s="111">
        <v>160</v>
      </c>
      <c r="R4005" s="109" t="s">
        <v>44</v>
      </c>
      <c r="S4005" s="109"/>
      <c r="T4005" s="109"/>
      <c r="U4005" s="120" t="s">
        <v>8392</v>
      </c>
      <c r="V4005" s="121"/>
      <c r="W4005" s="122"/>
      <c r="X4005" s="122"/>
      <c r="Y4005" s="122" t="s">
        <v>8460</v>
      </c>
      <c r="Z4005" s="109">
        <v>2021</v>
      </c>
      <c r="AA4005" s="109">
        <v>2050</v>
      </c>
      <c r="AB4005" s="115">
        <v>0</v>
      </c>
      <c r="AC4005" s="114" t="s">
        <v>269</v>
      </c>
      <c r="AD4005" s="116">
        <v>40</v>
      </c>
      <c r="AE4005" s="109">
        <v>1</v>
      </c>
      <c r="AF4005" s="109">
        <v>1</v>
      </c>
      <c r="AG4005" s="109">
        <v>1</v>
      </c>
      <c r="AH4005" s="110" t="e">
        <v>#VALUE!</v>
      </c>
      <c r="AI4005" s="109">
        <v>0</v>
      </c>
    </row>
    <row r="4006" spans="1:35" s="55" customFormat="1" ht="15" x14ac:dyDescent="0.25">
      <c r="A4006" s="96"/>
      <c r="B4006" s="109" t="s">
        <v>8129</v>
      </c>
      <c r="C4006" s="109" t="s">
        <v>8129</v>
      </c>
      <c r="D4006" s="109" t="s">
        <v>8459</v>
      </c>
      <c r="E4006" s="109" t="s">
        <v>53</v>
      </c>
      <c r="F4006" s="109" t="s">
        <v>53</v>
      </c>
      <c r="G4006" s="109" t="s">
        <v>53</v>
      </c>
      <c r="H4006" s="109"/>
      <c r="I4006" s="109" t="s">
        <v>269</v>
      </c>
      <c r="J4006" s="110">
        <v>44926</v>
      </c>
      <c r="K4006" s="110">
        <v>55153</v>
      </c>
      <c r="L4006" s="111"/>
      <c r="M4006" s="112"/>
      <c r="N4006" s="111"/>
      <c r="O4006" s="119">
        <v>100</v>
      </c>
      <c r="P4006" s="109"/>
      <c r="Q4006" s="111"/>
      <c r="R4006" s="109" t="s">
        <v>45</v>
      </c>
      <c r="S4006" s="109"/>
      <c r="T4006" s="109"/>
      <c r="U4006" s="120" t="s">
        <v>45</v>
      </c>
      <c r="V4006" s="121"/>
      <c r="W4006" s="122"/>
      <c r="X4006" s="122"/>
      <c r="Y4006" s="122" t="s">
        <v>8460</v>
      </c>
      <c r="Z4006" s="109">
        <v>2023</v>
      </c>
      <c r="AA4006" s="109">
        <v>2050</v>
      </c>
      <c r="AB4006" s="115">
        <v>0</v>
      </c>
      <c r="AC4006" s="114" t="s">
        <v>269</v>
      </c>
      <c r="AD4006" s="116">
        <v>100</v>
      </c>
      <c r="AE4006" s="109">
        <v>0.95</v>
      </c>
      <c r="AF4006" s="109">
        <v>1</v>
      </c>
      <c r="AG4006" s="109">
        <v>1</v>
      </c>
      <c r="AH4006" s="110" t="e">
        <v>#VALUE!</v>
      </c>
      <c r="AI4006" s="109">
        <v>0</v>
      </c>
    </row>
    <row r="4007" spans="1:35" s="55" customFormat="1" ht="15" x14ac:dyDescent="0.25">
      <c r="A4007" s="96"/>
      <c r="B4007" s="109" t="s">
        <v>8294</v>
      </c>
      <c r="C4007" s="109" t="s">
        <v>8294</v>
      </c>
      <c r="D4007" s="109" t="s">
        <v>8459</v>
      </c>
      <c r="E4007" s="109" t="s">
        <v>267</v>
      </c>
      <c r="F4007" s="109" t="s">
        <v>267</v>
      </c>
      <c r="G4007" s="109" t="s">
        <v>267</v>
      </c>
      <c r="H4007" s="109"/>
      <c r="I4007" s="109" t="s">
        <v>269</v>
      </c>
      <c r="J4007" s="110">
        <v>45107</v>
      </c>
      <c r="K4007" s="110">
        <v>55153</v>
      </c>
      <c r="L4007" s="111"/>
      <c r="M4007" s="112"/>
      <c r="N4007" s="111"/>
      <c r="O4007" s="119">
        <v>50</v>
      </c>
      <c r="P4007" s="109"/>
      <c r="Q4007" s="111"/>
      <c r="R4007" s="109" t="s">
        <v>45</v>
      </c>
      <c r="S4007" s="109"/>
      <c r="T4007" s="109"/>
      <c r="U4007" s="120" t="s">
        <v>45</v>
      </c>
      <c r="V4007" s="121"/>
      <c r="W4007" s="122"/>
      <c r="X4007" s="122"/>
      <c r="Y4007" s="122" t="s">
        <v>8465</v>
      </c>
      <c r="Z4007" s="109">
        <v>2023</v>
      </c>
      <c r="AA4007" s="109">
        <v>2050</v>
      </c>
      <c r="AB4007" s="115">
        <v>0</v>
      </c>
      <c r="AC4007" s="114" t="s">
        <v>269</v>
      </c>
      <c r="AD4007" s="116">
        <v>50</v>
      </c>
      <c r="AE4007" s="109">
        <v>0.95</v>
      </c>
      <c r="AF4007" s="109">
        <v>1</v>
      </c>
      <c r="AG4007" s="109">
        <v>1</v>
      </c>
      <c r="AH4007" s="110" t="e">
        <v>#VALUE!</v>
      </c>
      <c r="AI4007" s="109">
        <v>0</v>
      </c>
    </row>
    <row r="4008" spans="1:35" s="55" customFormat="1" ht="15" x14ac:dyDescent="0.25">
      <c r="A4008" s="96"/>
      <c r="B4008" s="109" t="s">
        <v>8315</v>
      </c>
      <c r="C4008" s="109" t="s">
        <v>8315</v>
      </c>
      <c r="D4008" s="109" t="s">
        <v>8459</v>
      </c>
      <c r="E4008" s="109" t="s">
        <v>337</v>
      </c>
      <c r="F4008" s="109" t="s">
        <v>337</v>
      </c>
      <c r="G4008" s="109" t="s">
        <v>337</v>
      </c>
      <c r="H4008" s="109"/>
      <c r="I4008" s="109" t="s">
        <v>269</v>
      </c>
      <c r="J4008" s="110">
        <v>44197</v>
      </c>
      <c r="K4008" s="110">
        <v>55153</v>
      </c>
      <c r="L4008" s="111"/>
      <c r="M4008" s="112"/>
      <c r="N4008" s="111"/>
      <c r="O4008" s="119">
        <v>80</v>
      </c>
      <c r="P4008" s="109"/>
      <c r="Q4008" s="111"/>
      <c r="R4008" s="109" t="s">
        <v>46</v>
      </c>
      <c r="S4008" s="109"/>
      <c r="T4008" s="109"/>
      <c r="U4008" s="120" t="s">
        <v>46</v>
      </c>
      <c r="V4008" s="121"/>
      <c r="W4008" s="122"/>
      <c r="X4008" s="122"/>
      <c r="Y4008" s="122" t="s">
        <v>8460</v>
      </c>
      <c r="Z4008" s="109">
        <v>2021</v>
      </c>
      <c r="AA4008" s="109">
        <v>2050</v>
      </c>
      <c r="AB4008" s="115">
        <v>0</v>
      </c>
      <c r="AC4008" s="114" t="s">
        <v>269</v>
      </c>
      <c r="AD4008" s="116">
        <v>80</v>
      </c>
      <c r="AE4008" s="109">
        <v>0.95</v>
      </c>
      <c r="AF4008" s="109">
        <v>1</v>
      </c>
      <c r="AG4008" s="109">
        <v>1</v>
      </c>
      <c r="AH4008" s="110" t="e">
        <v>#VALUE!</v>
      </c>
      <c r="AI4008" s="109">
        <v>0</v>
      </c>
    </row>
    <row r="4009" spans="1:35" s="55" customFormat="1" ht="15" x14ac:dyDescent="0.25">
      <c r="A4009" s="96"/>
      <c r="B4009" s="109" t="s">
        <v>8073</v>
      </c>
      <c r="C4009" s="109" t="s">
        <v>8073</v>
      </c>
      <c r="D4009" s="109" t="s">
        <v>8459</v>
      </c>
      <c r="E4009" s="109" t="s">
        <v>267</v>
      </c>
      <c r="F4009" s="109" t="s">
        <v>267</v>
      </c>
      <c r="G4009" s="109" t="s">
        <v>267</v>
      </c>
      <c r="H4009" s="109"/>
      <c r="I4009" s="109" t="s">
        <v>269</v>
      </c>
      <c r="J4009" s="110">
        <v>44470</v>
      </c>
      <c r="K4009" s="110">
        <v>55153</v>
      </c>
      <c r="L4009" s="111"/>
      <c r="M4009" s="112"/>
      <c r="N4009" s="111"/>
      <c r="O4009" s="119">
        <v>50</v>
      </c>
      <c r="P4009" s="109"/>
      <c r="Q4009" s="111"/>
      <c r="R4009" s="109" t="s">
        <v>45</v>
      </c>
      <c r="S4009" s="109"/>
      <c r="T4009" s="109"/>
      <c r="U4009" s="120" t="s">
        <v>45</v>
      </c>
      <c r="V4009" s="121"/>
      <c r="W4009" s="122"/>
      <c r="X4009" s="122"/>
      <c r="Y4009" s="122" t="s">
        <v>8460</v>
      </c>
      <c r="Z4009" s="109">
        <v>2022</v>
      </c>
      <c r="AA4009" s="109">
        <v>2050</v>
      </c>
      <c r="AB4009" s="115">
        <v>0</v>
      </c>
      <c r="AC4009" s="114" t="s">
        <v>269</v>
      </c>
      <c r="AD4009" s="116">
        <v>50</v>
      </c>
      <c r="AE4009" s="109">
        <v>0.95</v>
      </c>
      <c r="AF4009" s="109">
        <v>1</v>
      </c>
      <c r="AG4009" s="109">
        <v>1</v>
      </c>
      <c r="AH4009" s="110" t="e">
        <v>#VALUE!</v>
      </c>
      <c r="AI4009" s="109">
        <v>0</v>
      </c>
    </row>
    <row r="4010" spans="1:35" s="55" customFormat="1" ht="15" x14ac:dyDescent="0.25">
      <c r="A4010" s="96"/>
      <c r="B4010" s="109" t="s">
        <v>8475</v>
      </c>
      <c r="C4010" s="109" t="s">
        <v>8475</v>
      </c>
      <c r="D4010" s="109" t="s">
        <v>8459</v>
      </c>
      <c r="E4010" s="109" t="s">
        <v>8460</v>
      </c>
      <c r="F4010" s="109" t="s">
        <v>8460</v>
      </c>
      <c r="G4010" s="109" t="s">
        <v>8460</v>
      </c>
      <c r="H4010" s="109"/>
      <c r="I4010" s="109" t="s">
        <v>269</v>
      </c>
      <c r="J4010" s="110">
        <v>45809</v>
      </c>
      <c r="K4010" s="110">
        <v>55153</v>
      </c>
      <c r="L4010" s="111"/>
      <c r="M4010" s="112"/>
      <c r="N4010" s="111"/>
      <c r="O4010" s="119">
        <v>50.4</v>
      </c>
      <c r="P4010" s="109"/>
      <c r="Q4010" s="111"/>
      <c r="R4010" s="109" t="s">
        <v>347</v>
      </c>
      <c r="S4010" s="109" t="s">
        <v>348</v>
      </c>
      <c r="T4010" s="109" t="s">
        <v>349</v>
      </c>
      <c r="U4010" s="109" t="s">
        <v>422</v>
      </c>
      <c r="V4010" s="123"/>
      <c r="W4010" s="124"/>
      <c r="X4010" s="124"/>
      <c r="Y4010" s="124" t="s">
        <v>8460</v>
      </c>
      <c r="Z4010" s="109">
        <v>2025</v>
      </c>
      <c r="AA4010" s="109">
        <v>2050</v>
      </c>
      <c r="AB4010" s="115">
        <v>0</v>
      </c>
      <c r="AC4010" s="114" t="s">
        <v>269</v>
      </c>
      <c r="AD4010" s="116">
        <v>50.4</v>
      </c>
      <c r="AE4010" s="109">
        <v>1</v>
      </c>
      <c r="AF4010" s="109">
        <v>1</v>
      </c>
      <c r="AG4010" s="109">
        <v>1</v>
      </c>
      <c r="AH4010" s="110" t="e">
        <v>#VALUE!</v>
      </c>
      <c r="AI4010" s="109">
        <v>0</v>
      </c>
    </row>
    <row r="4011" spans="1:35" s="55" customFormat="1" ht="15" x14ac:dyDescent="0.25">
      <c r="A4011" s="96"/>
      <c r="B4011" s="109" t="s">
        <v>8156</v>
      </c>
      <c r="C4011" s="109" t="s">
        <v>8156</v>
      </c>
      <c r="D4011" s="109" t="s">
        <v>8459</v>
      </c>
      <c r="E4011" s="109" t="s">
        <v>53</v>
      </c>
      <c r="F4011" s="109" t="s">
        <v>53</v>
      </c>
      <c r="G4011" s="109" t="s">
        <v>53</v>
      </c>
      <c r="H4011" s="109"/>
      <c r="I4011" s="109" t="s">
        <v>269</v>
      </c>
      <c r="J4011" s="110">
        <v>44409</v>
      </c>
      <c r="K4011" s="110">
        <v>55153</v>
      </c>
      <c r="L4011" s="111"/>
      <c r="M4011" s="112"/>
      <c r="N4011" s="111"/>
      <c r="O4011" s="119">
        <v>38</v>
      </c>
      <c r="P4011" s="109">
        <v>4</v>
      </c>
      <c r="Q4011" s="111">
        <v>152</v>
      </c>
      <c r="R4011" s="109" t="s">
        <v>44</v>
      </c>
      <c r="S4011" s="109"/>
      <c r="T4011" s="109"/>
      <c r="U4011" s="109" t="s">
        <v>8392</v>
      </c>
      <c r="V4011" s="123"/>
      <c r="W4011" s="124"/>
      <c r="X4011" s="124"/>
      <c r="Y4011" s="124" t="s">
        <v>8465</v>
      </c>
      <c r="Z4011" s="109">
        <v>2022</v>
      </c>
      <c r="AA4011" s="109">
        <v>2050</v>
      </c>
      <c r="AB4011" s="115">
        <v>0</v>
      </c>
      <c r="AC4011" s="114" t="s">
        <v>269</v>
      </c>
      <c r="AD4011" s="116">
        <v>38</v>
      </c>
      <c r="AE4011" s="109">
        <v>1</v>
      </c>
      <c r="AF4011" s="109">
        <v>1</v>
      </c>
      <c r="AG4011" s="109">
        <v>1</v>
      </c>
      <c r="AH4011" s="110" t="e">
        <v>#VALUE!</v>
      </c>
      <c r="AI4011" s="109">
        <v>0</v>
      </c>
    </row>
    <row r="4012" spans="1:35" s="55" customFormat="1" ht="15" x14ac:dyDescent="0.25">
      <c r="A4012" s="96"/>
      <c r="B4012" s="109" t="s">
        <v>8344</v>
      </c>
      <c r="C4012" s="109" t="s">
        <v>8344</v>
      </c>
      <c r="D4012" s="109" t="s">
        <v>8459</v>
      </c>
      <c r="E4012" s="109" t="s">
        <v>267</v>
      </c>
      <c r="F4012" s="109" t="s">
        <v>267</v>
      </c>
      <c r="G4012" s="109" t="s">
        <v>267</v>
      </c>
      <c r="H4012" s="109"/>
      <c r="I4012" s="109" t="s">
        <v>269</v>
      </c>
      <c r="J4012" s="110">
        <v>44926</v>
      </c>
      <c r="K4012" s="110">
        <v>55153</v>
      </c>
      <c r="L4012" s="111"/>
      <c r="M4012" s="112"/>
      <c r="N4012" s="111"/>
      <c r="O4012" s="119">
        <v>30</v>
      </c>
      <c r="P4012" s="109">
        <v>4</v>
      </c>
      <c r="Q4012" s="111">
        <v>120</v>
      </c>
      <c r="R4012" s="109" t="s">
        <v>44</v>
      </c>
      <c r="S4012" s="109"/>
      <c r="T4012" s="109"/>
      <c r="U4012" s="109" t="s">
        <v>8392</v>
      </c>
      <c r="V4012" s="123"/>
      <c r="W4012" s="124"/>
      <c r="X4012" s="124"/>
      <c r="Y4012" s="124" t="s">
        <v>8465</v>
      </c>
      <c r="Z4012" s="109">
        <v>2023</v>
      </c>
      <c r="AA4012" s="109">
        <v>2050</v>
      </c>
      <c r="AB4012" s="115">
        <v>0</v>
      </c>
      <c r="AC4012" s="114" t="s">
        <v>269</v>
      </c>
      <c r="AD4012" s="116">
        <v>30</v>
      </c>
      <c r="AE4012" s="109">
        <v>1</v>
      </c>
      <c r="AF4012" s="109">
        <v>1</v>
      </c>
      <c r="AG4012" s="109">
        <v>1</v>
      </c>
      <c r="AH4012" s="110" t="e">
        <v>#VALUE!</v>
      </c>
      <c r="AI4012" s="109">
        <v>0</v>
      </c>
    </row>
    <row r="4013" spans="1:35" s="55" customFormat="1" ht="15" x14ac:dyDescent="0.25">
      <c r="A4013" s="96"/>
      <c r="B4013" s="109" t="s">
        <v>8301</v>
      </c>
      <c r="C4013" s="109" t="s">
        <v>8301</v>
      </c>
      <c r="D4013" s="109" t="s">
        <v>8459</v>
      </c>
      <c r="E4013" s="109" t="s">
        <v>267</v>
      </c>
      <c r="F4013" s="109" t="s">
        <v>267</v>
      </c>
      <c r="G4013" s="109" t="s">
        <v>267</v>
      </c>
      <c r="H4013" s="109"/>
      <c r="I4013" s="109" t="s">
        <v>269</v>
      </c>
      <c r="J4013" s="110">
        <v>44926</v>
      </c>
      <c r="K4013" s="110">
        <v>55153</v>
      </c>
      <c r="L4013" s="111"/>
      <c r="M4013" s="112"/>
      <c r="N4013" s="111"/>
      <c r="O4013" s="119">
        <v>80</v>
      </c>
      <c r="P4013" s="109">
        <v>2</v>
      </c>
      <c r="Q4013" s="111">
        <v>160</v>
      </c>
      <c r="R4013" s="109" t="s">
        <v>44</v>
      </c>
      <c r="S4013" s="109"/>
      <c r="T4013" s="109"/>
      <c r="U4013" s="109" t="s">
        <v>8392</v>
      </c>
      <c r="V4013" s="123"/>
      <c r="W4013" s="124"/>
      <c r="X4013" s="124"/>
      <c r="Y4013" s="124" t="s">
        <v>8465</v>
      </c>
      <c r="Z4013" s="109">
        <v>2023</v>
      </c>
      <c r="AA4013" s="109">
        <v>2050</v>
      </c>
      <c r="AB4013" s="115">
        <v>0</v>
      </c>
      <c r="AC4013" s="114" t="s">
        <v>269</v>
      </c>
      <c r="AD4013" s="116">
        <v>80</v>
      </c>
      <c r="AE4013" s="109">
        <v>1</v>
      </c>
      <c r="AF4013" s="109">
        <v>1</v>
      </c>
      <c r="AG4013" s="109">
        <v>1</v>
      </c>
      <c r="AH4013" s="110" t="e">
        <v>#VALUE!</v>
      </c>
      <c r="AI4013" s="109">
        <v>0</v>
      </c>
    </row>
    <row r="4014" spans="1:35" s="55" customFormat="1" ht="15" x14ac:dyDescent="0.25">
      <c r="A4014" s="96"/>
      <c r="B4014" s="109" t="s">
        <v>8075</v>
      </c>
      <c r="C4014" s="109" t="s">
        <v>8075</v>
      </c>
      <c r="D4014" s="109" t="s">
        <v>8459</v>
      </c>
      <c r="E4014" s="109" t="s">
        <v>267</v>
      </c>
      <c r="F4014" s="109" t="s">
        <v>267</v>
      </c>
      <c r="G4014" s="109" t="s">
        <v>267</v>
      </c>
      <c r="H4014" s="109"/>
      <c r="I4014" s="109" t="s">
        <v>269</v>
      </c>
      <c r="J4014" s="110">
        <v>45107</v>
      </c>
      <c r="K4014" s="110">
        <v>55153</v>
      </c>
      <c r="L4014" s="111"/>
      <c r="M4014" s="112"/>
      <c r="N4014" s="111"/>
      <c r="O4014" s="119">
        <v>76.5</v>
      </c>
      <c r="P4014" s="109">
        <v>3</v>
      </c>
      <c r="Q4014" s="111">
        <v>276</v>
      </c>
      <c r="R4014" s="109" t="s">
        <v>44</v>
      </c>
      <c r="S4014" s="109"/>
      <c r="T4014" s="109"/>
      <c r="U4014" s="109" t="s">
        <v>8392</v>
      </c>
      <c r="V4014" s="123"/>
      <c r="W4014" s="124"/>
      <c r="X4014" s="124"/>
      <c r="Y4014" s="124" t="s">
        <v>8465</v>
      </c>
      <c r="Z4014" s="109">
        <v>2023</v>
      </c>
      <c r="AA4014" s="109">
        <v>2050</v>
      </c>
      <c r="AB4014" s="115">
        <v>0</v>
      </c>
      <c r="AC4014" s="114" t="s">
        <v>269</v>
      </c>
      <c r="AD4014" s="116">
        <v>76.5</v>
      </c>
      <c r="AE4014" s="109">
        <v>1</v>
      </c>
      <c r="AF4014" s="109">
        <v>1</v>
      </c>
      <c r="AG4014" s="109">
        <v>1</v>
      </c>
      <c r="AH4014" s="110" t="e">
        <v>#VALUE!</v>
      </c>
      <c r="AI4014" s="109">
        <v>0</v>
      </c>
    </row>
    <row r="4015" spans="1:35" s="55" customFormat="1" ht="15" x14ac:dyDescent="0.25">
      <c r="A4015" s="96"/>
      <c r="B4015" s="109" t="s">
        <v>8476</v>
      </c>
      <c r="C4015" s="109" t="s">
        <v>8476</v>
      </c>
      <c r="D4015" s="109" t="s">
        <v>8459</v>
      </c>
      <c r="E4015" s="109" t="s">
        <v>8460</v>
      </c>
      <c r="F4015" s="109" t="s">
        <v>8460</v>
      </c>
      <c r="G4015" s="109" t="s">
        <v>8460</v>
      </c>
      <c r="H4015" s="109"/>
      <c r="I4015" s="109" t="s">
        <v>269</v>
      </c>
      <c r="J4015" s="110">
        <v>44531</v>
      </c>
      <c r="K4015" s="110">
        <v>55153</v>
      </c>
      <c r="L4015" s="111"/>
      <c r="M4015" s="112"/>
      <c r="N4015" s="111"/>
      <c r="O4015" s="119">
        <v>2.2000000000000002</v>
      </c>
      <c r="P4015" s="109">
        <v>4</v>
      </c>
      <c r="Q4015" s="111">
        <v>8.8000000000000007</v>
      </c>
      <c r="R4015" s="109" t="s">
        <v>44</v>
      </c>
      <c r="S4015" s="109"/>
      <c r="T4015" s="109"/>
      <c r="U4015" s="109" t="s">
        <v>8392</v>
      </c>
      <c r="V4015" s="123"/>
      <c r="W4015" s="124"/>
      <c r="X4015" s="124"/>
      <c r="Y4015" s="124" t="s">
        <v>8465</v>
      </c>
      <c r="Z4015" s="109">
        <v>2022</v>
      </c>
      <c r="AA4015" s="109">
        <v>2050</v>
      </c>
      <c r="AB4015" s="115">
        <v>0</v>
      </c>
      <c r="AC4015" s="114" t="s">
        <v>269</v>
      </c>
      <c r="AD4015" s="116">
        <v>2.2000000000000002</v>
      </c>
      <c r="AE4015" s="109">
        <v>1</v>
      </c>
      <c r="AF4015" s="109">
        <v>1</v>
      </c>
      <c r="AG4015" s="109">
        <v>1</v>
      </c>
      <c r="AH4015" s="110" t="e">
        <v>#VALUE!</v>
      </c>
      <c r="AI4015" s="109">
        <v>0</v>
      </c>
    </row>
    <row r="4016" spans="1:35" s="55" customFormat="1" ht="15" x14ac:dyDescent="0.25">
      <c r="A4016" s="96"/>
      <c r="B4016" s="109" t="s">
        <v>8295</v>
      </c>
      <c r="C4016" s="109" t="s">
        <v>8295</v>
      </c>
      <c r="D4016" s="109" t="s">
        <v>8459</v>
      </c>
      <c r="E4016" s="109" t="s">
        <v>267</v>
      </c>
      <c r="F4016" s="109" t="s">
        <v>267</v>
      </c>
      <c r="G4016" s="109" t="s">
        <v>267</v>
      </c>
      <c r="H4016" s="109"/>
      <c r="I4016" s="109" t="s">
        <v>269</v>
      </c>
      <c r="J4016" s="110">
        <v>45107</v>
      </c>
      <c r="K4016" s="110">
        <v>55153</v>
      </c>
      <c r="L4016" s="111"/>
      <c r="M4016" s="112"/>
      <c r="N4016" s="111"/>
      <c r="O4016" s="119">
        <v>5</v>
      </c>
      <c r="P4016" s="109">
        <v>4</v>
      </c>
      <c r="Q4016" s="111">
        <v>20</v>
      </c>
      <c r="R4016" s="109" t="s">
        <v>44</v>
      </c>
      <c r="S4016" s="109"/>
      <c r="T4016" s="109"/>
      <c r="U4016" s="109" t="s">
        <v>8392</v>
      </c>
      <c r="V4016" s="123"/>
      <c r="W4016" s="124"/>
      <c r="X4016" s="124"/>
      <c r="Y4016" s="124" t="s">
        <v>8465</v>
      </c>
      <c r="Z4016" s="109">
        <v>2023</v>
      </c>
      <c r="AA4016" s="109">
        <v>2050</v>
      </c>
      <c r="AB4016" s="115">
        <v>0</v>
      </c>
      <c r="AC4016" s="114" t="s">
        <v>269</v>
      </c>
      <c r="AD4016" s="116">
        <v>5</v>
      </c>
      <c r="AE4016" s="109">
        <v>1</v>
      </c>
      <c r="AF4016" s="109">
        <v>1</v>
      </c>
      <c r="AG4016" s="109">
        <v>1</v>
      </c>
      <c r="AH4016" s="110" t="e">
        <v>#VALUE!</v>
      </c>
      <c r="AI4016" s="109">
        <v>0</v>
      </c>
    </row>
    <row r="4017" spans="2:35" x14ac:dyDescent="0.2">
      <c r="B4017" s="109" t="s">
        <v>8034</v>
      </c>
      <c r="C4017" s="109" t="s">
        <v>8035</v>
      </c>
      <c r="D4017" s="109" t="s">
        <v>255</v>
      </c>
      <c r="E4017" s="109" t="s">
        <v>256</v>
      </c>
      <c r="F4017" s="109" t="s">
        <v>256</v>
      </c>
      <c r="G4017" s="109" t="s">
        <v>257</v>
      </c>
      <c r="H4017" s="109" t="s">
        <v>258</v>
      </c>
      <c r="I4017" s="109" t="s">
        <v>259</v>
      </c>
      <c r="J4017" s="110">
        <v>39977</v>
      </c>
      <c r="K4017" s="110">
        <v>47282</v>
      </c>
      <c r="L4017" s="111">
        <v>9.3800000000000008</v>
      </c>
      <c r="M4017" s="112">
        <v>1</v>
      </c>
      <c r="N4017" s="111">
        <v>9.3800000000000008</v>
      </c>
      <c r="O4017" s="111">
        <v>9.3800000000000008</v>
      </c>
      <c r="P4017" s="109"/>
      <c r="Q4017" s="111"/>
      <c r="R4017" s="109" t="s">
        <v>308</v>
      </c>
      <c r="S4017" s="109" t="s">
        <v>309</v>
      </c>
      <c r="T4017" s="113" t="s">
        <v>308</v>
      </c>
      <c r="U4017" s="109" t="s">
        <v>310</v>
      </c>
      <c r="V4017" s="109"/>
      <c r="W4017" s="114"/>
      <c r="X4017" s="114"/>
      <c r="Y4017" s="114"/>
      <c r="Z4017" s="109">
        <v>2009</v>
      </c>
      <c r="AA4017" s="109">
        <v>2028</v>
      </c>
      <c r="AB4017" s="115">
        <v>0</v>
      </c>
      <c r="AC4017" s="114" t="s">
        <v>259</v>
      </c>
      <c r="AD4017" s="116">
        <v>9.3800000000000008</v>
      </c>
      <c r="AE4017" s="109">
        <v>1</v>
      </c>
      <c r="AF4017" s="109">
        <v>1</v>
      </c>
      <c r="AG4017" s="109">
        <v>1</v>
      </c>
      <c r="AH4017" s="110" t="e">
        <v>#VALUE!</v>
      </c>
      <c r="AI4017" s="109">
        <v>0</v>
      </c>
    </row>
    <row r="4018" spans="2:35" x14ac:dyDescent="0.2">
      <c r="B4018" s="109" t="s">
        <v>8036</v>
      </c>
      <c r="C4018" s="109" t="s">
        <v>8037</v>
      </c>
      <c r="D4018" s="109" t="s">
        <v>255</v>
      </c>
      <c r="E4018" s="109" t="s">
        <v>256</v>
      </c>
      <c r="F4018" s="109" t="s">
        <v>256</v>
      </c>
      <c r="G4018" s="109" t="s">
        <v>257</v>
      </c>
      <c r="H4018" s="109" t="s">
        <v>258</v>
      </c>
      <c r="I4018" s="109" t="s">
        <v>259</v>
      </c>
      <c r="J4018" s="110">
        <v>39977</v>
      </c>
      <c r="K4018" s="110">
        <v>47282</v>
      </c>
      <c r="L4018" s="111">
        <v>9.3800000000000008</v>
      </c>
      <c r="M4018" s="112">
        <v>1</v>
      </c>
      <c r="N4018" s="111">
        <v>9.3800000000000008</v>
      </c>
      <c r="O4018" s="111">
        <v>9.3800000000000008</v>
      </c>
      <c r="P4018" s="109"/>
      <c r="Q4018" s="111"/>
      <c r="R4018" s="109" t="s">
        <v>308</v>
      </c>
      <c r="S4018" s="109" t="s">
        <v>309</v>
      </c>
      <c r="T4018" s="113" t="s">
        <v>308</v>
      </c>
      <c r="U4018" s="109" t="s">
        <v>310</v>
      </c>
      <c r="V4018" s="109"/>
      <c r="W4018" s="114"/>
      <c r="X4018" s="114"/>
      <c r="Y4018" s="114"/>
      <c r="Z4018" s="109">
        <v>2009</v>
      </c>
      <c r="AA4018" s="109">
        <v>2028</v>
      </c>
      <c r="AB4018" s="115">
        <v>0</v>
      </c>
      <c r="AC4018" s="114" t="s">
        <v>259</v>
      </c>
      <c r="AD4018" s="116">
        <v>9.3800000000000008</v>
      </c>
      <c r="AE4018" s="109">
        <v>1</v>
      </c>
      <c r="AF4018" s="109">
        <v>1</v>
      </c>
      <c r="AG4018" s="109">
        <v>1</v>
      </c>
      <c r="AH4018" s="110" t="e">
        <v>#VALUE!</v>
      </c>
      <c r="AI4018" s="109">
        <v>0</v>
      </c>
    </row>
    <row r="4019" spans="2:35" x14ac:dyDescent="0.2">
      <c r="B4019" s="109" t="s">
        <v>8038</v>
      </c>
      <c r="C4019" s="109" t="s">
        <v>8039</v>
      </c>
      <c r="D4019" s="109" t="s">
        <v>255</v>
      </c>
      <c r="E4019" s="109" t="s">
        <v>256</v>
      </c>
      <c r="F4019" s="109" t="s">
        <v>256</v>
      </c>
      <c r="G4019" s="109" t="s">
        <v>257</v>
      </c>
      <c r="H4019" s="109" t="s">
        <v>258</v>
      </c>
      <c r="I4019" s="109" t="s">
        <v>259</v>
      </c>
      <c r="J4019" s="110">
        <v>39977</v>
      </c>
      <c r="K4019" s="110">
        <v>47282</v>
      </c>
      <c r="L4019" s="111">
        <v>3.09</v>
      </c>
      <c r="M4019" s="112">
        <v>1</v>
      </c>
      <c r="N4019" s="111">
        <v>3.09</v>
      </c>
      <c r="O4019" s="111">
        <v>3.09</v>
      </c>
      <c r="P4019" s="109"/>
      <c r="Q4019" s="111"/>
      <c r="R4019" s="109" t="s">
        <v>308</v>
      </c>
      <c r="S4019" s="109" t="s">
        <v>309</v>
      </c>
      <c r="T4019" s="113" t="s">
        <v>308</v>
      </c>
      <c r="U4019" s="109" t="s">
        <v>310</v>
      </c>
      <c r="V4019" s="109"/>
      <c r="W4019" s="114"/>
      <c r="X4019" s="114"/>
      <c r="Y4019" s="114"/>
      <c r="Z4019" s="109">
        <v>2009</v>
      </c>
      <c r="AA4019" s="109">
        <v>2028</v>
      </c>
      <c r="AB4019" s="115">
        <v>0</v>
      </c>
      <c r="AC4019" s="114" t="s">
        <v>259</v>
      </c>
      <c r="AD4019" s="116">
        <v>3.09</v>
      </c>
      <c r="AE4019" s="109">
        <v>1</v>
      </c>
      <c r="AF4019" s="109">
        <v>1</v>
      </c>
      <c r="AG4019" s="109">
        <v>1</v>
      </c>
      <c r="AH4019" s="110" t="e">
        <v>#VALUE!</v>
      </c>
      <c r="AI4019" s="109">
        <v>0</v>
      </c>
    </row>
    <row r="4020" spans="2:35" x14ac:dyDescent="0.2">
      <c r="B4020" s="109" t="s">
        <v>8040</v>
      </c>
      <c r="C4020" s="109" t="s">
        <v>8041</v>
      </c>
      <c r="D4020" s="109" t="s">
        <v>276</v>
      </c>
      <c r="E4020" s="109" t="s">
        <v>337</v>
      </c>
      <c r="F4020" s="109" t="s">
        <v>337</v>
      </c>
      <c r="G4020" s="109" t="s">
        <v>338</v>
      </c>
      <c r="H4020" s="109" t="s">
        <v>337</v>
      </c>
      <c r="I4020" s="109" t="s">
        <v>269</v>
      </c>
      <c r="J4020" s="110">
        <v>31411</v>
      </c>
      <c r="K4020" s="110">
        <v>55153</v>
      </c>
      <c r="L4020" s="111">
        <v>17.100000000000001</v>
      </c>
      <c r="M4020" s="112">
        <v>1</v>
      </c>
      <c r="N4020" s="111">
        <v>17.100000000000001</v>
      </c>
      <c r="O4020" s="111">
        <v>17.100000000000001</v>
      </c>
      <c r="P4020" s="109"/>
      <c r="Q4020" s="111"/>
      <c r="R4020" s="109"/>
      <c r="S4020" s="109" t="s">
        <v>288</v>
      </c>
      <c r="T4020" s="113" t="s">
        <v>7</v>
      </c>
      <c r="U4020" s="109" t="s">
        <v>493</v>
      </c>
      <c r="V4020" s="109"/>
      <c r="W4020" s="114"/>
      <c r="X4020" s="114"/>
      <c r="Y4020" s="114"/>
      <c r="Z4020" s="109">
        <v>1986</v>
      </c>
      <c r="AA4020" s="109">
        <v>2050</v>
      </c>
      <c r="AB4020" s="115">
        <v>0</v>
      </c>
      <c r="AC4020" s="114" t="s">
        <v>269</v>
      </c>
      <c r="AD4020" s="116">
        <v>17.100000000000001</v>
      </c>
      <c r="AE4020" s="109">
        <v>1</v>
      </c>
      <c r="AF4020" s="109">
        <v>1</v>
      </c>
      <c r="AG4020" s="109">
        <v>1</v>
      </c>
      <c r="AH4020" s="110" t="e">
        <v>#VALUE!</v>
      </c>
      <c r="AI4020" s="109">
        <v>0</v>
      </c>
    </row>
    <row r="4021" spans="2:35" x14ac:dyDescent="0.2">
      <c r="B4021" s="109" t="s">
        <v>8042</v>
      </c>
      <c r="C4021" s="109"/>
      <c r="D4021" s="109" t="s">
        <v>255</v>
      </c>
      <c r="E4021" s="109" t="s">
        <v>388</v>
      </c>
      <c r="F4021" s="109" t="s">
        <v>388</v>
      </c>
      <c r="G4021" s="109" t="s">
        <v>389</v>
      </c>
      <c r="H4021" s="109" t="s">
        <v>258</v>
      </c>
      <c r="I4021" s="109" t="s">
        <v>259</v>
      </c>
      <c r="J4021" s="110">
        <v>31517</v>
      </c>
      <c r="K4021" s="110">
        <v>47484</v>
      </c>
      <c r="L4021" s="111">
        <v>155</v>
      </c>
      <c r="M4021" s="112">
        <v>1</v>
      </c>
      <c r="N4021" s="111">
        <v>155</v>
      </c>
      <c r="O4021" s="111">
        <v>155</v>
      </c>
      <c r="P4021" s="109"/>
      <c r="Q4021" s="111"/>
      <c r="R4021" s="109" t="s">
        <v>287</v>
      </c>
      <c r="S4021" s="109" t="s">
        <v>288</v>
      </c>
      <c r="T4021" s="113" t="s">
        <v>7</v>
      </c>
      <c r="U4021" s="109" t="s">
        <v>633</v>
      </c>
      <c r="V4021" s="109"/>
      <c r="W4021" s="114"/>
      <c r="X4021" s="114"/>
      <c r="Y4021" s="114"/>
      <c r="Z4021" s="109">
        <v>1986</v>
      </c>
      <c r="AA4021" s="109">
        <v>2029</v>
      </c>
      <c r="AB4021" s="115">
        <v>0</v>
      </c>
      <c r="AC4021" s="114" t="s">
        <v>259</v>
      </c>
      <c r="AD4021" s="116">
        <v>155</v>
      </c>
      <c r="AE4021" s="109">
        <v>1</v>
      </c>
      <c r="AF4021" s="109">
        <v>1</v>
      </c>
      <c r="AG4021" s="109">
        <v>1</v>
      </c>
      <c r="AH4021" s="110" t="e">
        <v>#VALUE!</v>
      </c>
      <c r="AI4021" s="109">
        <v>0</v>
      </c>
    </row>
    <row r="4022" spans="2:35" x14ac:dyDescent="0.2">
      <c r="B4022" s="109" t="s">
        <v>8043</v>
      </c>
      <c r="C4022" s="109" t="s">
        <v>5900</v>
      </c>
      <c r="D4022" s="109" t="s">
        <v>255</v>
      </c>
      <c r="E4022" s="109" t="s">
        <v>256</v>
      </c>
      <c r="F4022" s="109" t="s">
        <v>256</v>
      </c>
      <c r="G4022" s="109" t="s">
        <v>257</v>
      </c>
      <c r="H4022" s="109" t="s">
        <v>258</v>
      </c>
      <c r="I4022" s="109" t="s">
        <v>259</v>
      </c>
      <c r="J4022" s="110">
        <v>31517</v>
      </c>
      <c r="K4022" s="110">
        <v>47484</v>
      </c>
      <c r="L4022" s="111">
        <v>1.6</v>
      </c>
      <c r="M4022" s="112">
        <v>1</v>
      </c>
      <c r="N4022" s="111">
        <v>1.6</v>
      </c>
      <c r="O4022" s="111">
        <v>1.6</v>
      </c>
      <c r="P4022" s="109"/>
      <c r="Q4022" s="111"/>
      <c r="R4022" s="109" t="s">
        <v>369</v>
      </c>
      <c r="S4022" s="109" t="s">
        <v>370</v>
      </c>
      <c r="T4022" s="113" t="s">
        <v>262</v>
      </c>
      <c r="U4022" s="109" t="s">
        <v>263</v>
      </c>
      <c r="V4022" s="109"/>
      <c r="W4022" s="114"/>
      <c r="X4022" s="114"/>
      <c r="Y4022" s="114"/>
      <c r="Z4022" s="109">
        <v>1986</v>
      </c>
      <c r="AA4022" s="109">
        <v>2029</v>
      </c>
      <c r="AB4022" s="115">
        <v>0</v>
      </c>
      <c r="AC4022" s="114" t="s">
        <v>259</v>
      </c>
      <c r="AD4022" s="116">
        <v>1.6</v>
      </c>
      <c r="AE4022" s="109">
        <v>1</v>
      </c>
      <c r="AF4022" s="109">
        <v>1</v>
      </c>
      <c r="AG4022" s="109">
        <v>1</v>
      </c>
      <c r="AH4022" s="110" t="e">
        <v>#VALUE!</v>
      </c>
      <c r="AI4022" s="109">
        <v>0</v>
      </c>
    </row>
    <row r="4023" spans="2:35" x14ac:dyDescent="0.2">
      <c r="B4023" s="109" t="s">
        <v>8044</v>
      </c>
      <c r="C4023" s="109" t="s">
        <v>5900</v>
      </c>
      <c r="D4023" s="109" t="s">
        <v>255</v>
      </c>
      <c r="E4023" s="109" t="s">
        <v>256</v>
      </c>
      <c r="F4023" s="109" t="s">
        <v>256</v>
      </c>
      <c r="G4023" s="109" t="s">
        <v>257</v>
      </c>
      <c r="H4023" s="109" t="s">
        <v>258</v>
      </c>
      <c r="I4023" s="109" t="s">
        <v>259</v>
      </c>
      <c r="J4023" s="110">
        <v>31517</v>
      </c>
      <c r="K4023" s="110">
        <v>47484</v>
      </c>
      <c r="L4023" s="111">
        <v>19.350000000000001</v>
      </c>
      <c r="M4023" s="112">
        <v>1</v>
      </c>
      <c r="N4023" s="111">
        <v>19.350000000000001</v>
      </c>
      <c r="O4023" s="111">
        <v>19.350000000000001</v>
      </c>
      <c r="P4023" s="109"/>
      <c r="Q4023" s="111"/>
      <c r="R4023" s="109" t="s">
        <v>308</v>
      </c>
      <c r="S4023" s="109" t="s">
        <v>309</v>
      </c>
      <c r="T4023" s="113" t="s">
        <v>308</v>
      </c>
      <c r="U4023" s="109" t="s">
        <v>310</v>
      </c>
      <c r="V4023" s="109"/>
      <c r="W4023" s="114"/>
      <c r="X4023" s="114"/>
      <c r="Y4023" s="114"/>
      <c r="Z4023" s="109">
        <v>1986</v>
      </c>
      <c r="AA4023" s="109">
        <v>2029</v>
      </c>
      <c r="AB4023" s="115">
        <v>0</v>
      </c>
      <c r="AC4023" s="114" t="s">
        <v>259</v>
      </c>
      <c r="AD4023" s="116">
        <v>19.350000000000001</v>
      </c>
      <c r="AE4023" s="109">
        <v>1</v>
      </c>
      <c r="AF4023" s="109">
        <v>1</v>
      </c>
      <c r="AG4023" s="109">
        <v>1</v>
      </c>
      <c r="AH4023" s="110" t="e">
        <v>#VALUE!</v>
      </c>
      <c r="AI4023" s="109">
        <v>0</v>
      </c>
    </row>
    <row r="4024" spans="2:35" x14ac:dyDescent="0.2">
      <c r="B4024" s="109" t="s">
        <v>8045</v>
      </c>
      <c r="C4024" s="109" t="s">
        <v>5900</v>
      </c>
      <c r="D4024" s="109" t="s">
        <v>255</v>
      </c>
      <c r="E4024" s="109" t="s">
        <v>256</v>
      </c>
      <c r="F4024" s="109" t="s">
        <v>256</v>
      </c>
      <c r="G4024" s="109" t="s">
        <v>257</v>
      </c>
      <c r="H4024" s="109" t="s">
        <v>258</v>
      </c>
      <c r="I4024" s="109" t="s">
        <v>259</v>
      </c>
      <c r="J4024" s="110">
        <v>31517</v>
      </c>
      <c r="K4024" s="110">
        <v>47484</v>
      </c>
      <c r="L4024" s="111">
        <v>0.63</v>
      </c>
      <c r="M4024" s="112">
        <v>1</v>
      </c>
      <c r="N4024" s="111">
        <v>0.63</v>
      </c>
      <c r="O4024" s="111">
        <v>0.63</v>
      </c>
      <c r="P4024" s="109"/>
      <c r="Q4024" s="111"/>
      <c r="R4024" s="109" t="s">
        <v>302</v>
      </c>
      <c r="S4024" s="109" t="s">
        <v>303</v>
      </c>
      <c r="T4024" s="113" t="s">
        <v>304</v>
      </c>
      <c r="U4024" s="109" t="s">
        <v>480</v>
      </c>
      <c r="V4024" s="109"/>
      <c r="W4024" s="114"/>
      <c r="X4024" s="114"/>
      <c r="Y4024" s="114"/>
      <c r="Z4024" s="109">
        <v>1986</v>
      </c>
      <c r="AA4024" s="109">
        <v>2029</v>
      </c>
      <c r="AB4024" s="115">
        <v>0</v>
      </c>
      <c r="AC4024" s="114" t="s">
        <v>259</v>
      </c>
      <c r="AD4024" s="116">
        <v>0.63</v>
      </c>
      <c r="AE4024" s="109">
        <v>1</v>
      </c>
      <c r="AF4024" s="109">
        <v>1</v>
      </c>
      <c r="AG4024" s="109">
        <v>1</v>
      </c>
      <c r="AH4024" s="110" t="e">
        <v>#VALUE!</v>
      </c>
      <c r="AI4024" s="109">
        <v>0</v>
      </c>
    </row>
    <row r="4025" spans="2:35" x14ac:dyDescent="0.2">
      <c r="B4025" s="109" t="s">
        <v>8046</v>
      </c>
      <c r="C4025" s="109" t="s">
        <v>5900</v>
      </c>
      <c r="D4025" s="109" t="s">
        <v>255</v>
      </c>
      <c r="E4025" s="109" t="s">
        <v>256</v>
      </c>
      <c r="F4025" s="109" t="s">
        <v>256</v>
      </c>
      <c r="G4025" s="109" t="s">
        <v>257</v>
      </c>
      <c r="H4025" s="109" t="s">
        <v>258</v>
      </c>
      <c r="I4025" s="109" t="s">
        <v>259</v>
      </c>
      <c r="J4025" s="110">
        <v>31517</v>
      </c>
      <c r="K4025" s="110">
        <v>47484</v>
      </c>
      <c r="L4025" s="111">
        <v>0.63</v>
      </c>
      <c r="M4025" s="112">
        <v>1</v>
      </c>
      <c r="N4025" s="111">
        <v>0.63</v>
      </c>
      <c r="O4025" s="111">
        <v>0.63</v>
      </c>
      <c r="P4025" s="109"/>
      <c r="Q4025" s="111"/>
      <c r="R4025" s="109" t="s">
        <v>302</v>
      </c>
      <c r="S4025" s="109" t="s">
        <v>303</v>
      </c>
      <c r="T4025" s="113" t="s">
        <v>304</v>
      </c>
      <c r="U4025" s="109" t="s">
        <v>480</v>
      </c>
      <c r="V4025" s="109"/>
      <c r="W4025" s="114"/>
      <c r="X4025" s="114"/>
      <c r="Y4025" s="114"/>
      <c r="Z4025" s="109">
        <v>1986</v>
      </c>
      <c r="AA4025" s="109">
        <v>2029</v>
      </c>
      <c r="AB4025" s="115">
        <v>0</v>
      </c>
      <c r="AC4025" s="114" t="s">
        <v>259</v>
      </c>
      <c r="AD4025" s="116">
        <v>0.63</v>
      </c>
      <c r="AE4025" s="109">
        <v>1</v>
      </c>
      <c r="AF4025" s="109">
        <v>1</v>
      </c>
      <c r="AG4025" s="109">
        <v>1</v>
      </c>
      <c r="AH4025" s="110" t="e">
        <v>#VALUE!</v>
      </c>
      <c r="AI4025" s="109">
        <v>0</v>
      </c>
    </row>
  </sheetData>
  <autoFilter ref="A8:AI4025" xr:uid="{0DD150A6-E086-4CFB-A0E7-0BEA7B8E6E64}"/>
  <mergeCells count="2">
    <mergeCell ref="AH2:AH4"/>
    <mergeCell ref="AH5:AH6"/>
  </mergeCells>
  <conditionalFormatting sqref="B9:B3967">
    <cfRule type="duplicateValues" dxfId="2" priority="3"/>
  </conditionalFormatting>
  <conditionalFormatting sqref="B4017:B4025">
    <cfRule type="duplicateValues" dxfId="1" priority="2"/>
  </conditionalFormatting>
  <conditionalFormatting sqref="B3968:B4016">
    <cfRule type="duplicateValues" dxfId="0" priority="1"/>
  </conditionalFormatting>
  <pageMargins left="0.7" right="0.7" top="0.75" bottom="0.75" header="0.3" footer="0.3"/>
  <pageSetup orientation="portrait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99E7B-A789-4A8E-8A42-B216094A57D5}">
  <dimension ref="A1:M2658"/>
  <sheetViews>
    <sheetView workbookViewId="0">
      <selection activeCell="E710" sqref="E710:E714"/>
    </sheetView>
  </sheetViews>
  <sheetFormatPr defaultColWidth="8.140625" defaultRowHeight="15" x14ac:dyDescent="0.25"/>
  <cols>
    <col min="1" max="1" width="18.42578125" style="50" customWidth="1"/>
    <col min="2" max="2" width="47.85546875" style="50" bestFit="1" customWidth="1"/>
    <col min="3" max="3" width="10.7109375" style="50" customWidth="1"/>
    <col min="4" max="4" width="14.140625" style="50" customWidth="1"/>
    <col min="5" max="5" width="9.85546875" style="50" bestFit="1" customWidth="1"/>
    <col min="6" max="7" width="16" style="50" customWidth="1"/>
    <col min="8" max="8" width="18.7109375" style="50" customWidth="1"/>
    <col min="9" max="9" width="8.140625" style="50"/>
    <col min="10" max="10" width="17.140625" style="50" customWidth="1"/>
    <col min="11" max="11" width="12" style="50" customWidth="1"/>
    <col min="14" max="16384" width="8.140625" style="50"/>
  </cols>
  <sheetData>
    <row r="1" spans="1:11" x14ac:dyDescent="0.25">
      <c r="A1" s="56" t="s">
        <v>8493</v>
      </c>
      <c r="J1" s="57" t="s">
        <v>8478</v>
      </c>
      <c r="K1" s="57" t="s">
        <v>8479</v>
      </c>
    </row>
    <row r="2" spans="1:11" x14ac:dyDescent="0.25">
      <c r="A2" s="53" t="s">
        <v>8380</v>
      </c>
      <c r="B2" s="51" t="s">
        <v>8381</v>
      </c>
      <c r="C2" s="52">
        <v>44412</v>
      </c>
      <c r="J2" t="s">
        <v>8061</v>
      </c>
      <c r="K2" t="s">
        <v>8480</v>
      </c>
    </row>
    <row r="3" spans="1:11" x14ac:dyDescent="0.25">
      <c r="J3" t="s">
        <v>8064</v>
      </c>
      <c r="K3" t="s">
        <v>8481</v>
      </c>
    </row>
    <row r="4" spans="1:11" x14ac:dyDescent="0.25">
      <c r="J4" t="s">
        <v>8071</v>
      </c>
      <c r="K4" t="s">
        <v>8482</v>
      </c>
    </row>
    <row r="5" spans="1:11" s="49" customFormat="1" ht="25.5" x14ac:dyDescent="0.25">
      <c r="A5" s="48" t="s">
        <v>8052</v>
      </c>
      <c r="B5" s="48" t="s">
        <v>8053</v>
      </c>
      <c r="C5" s="48" t="s">
        <v>8054</v>
      </c>
      <c r="D5" s="48" t="s">
        <v>8055</v>
      </c>
      <c r="E5" s="48" t="s">
        <v>8056</v>
      </c>
      <c r="F5" s="48" t="s">
        <v>8057</v>
      </c>
      <c r="G5" s="48" t="s">
        <v>8058</v>
      </c>
      <c r="H5" s="48" t="s">
        <v>8059</v>
      </c>
      <c r="J5" s="58"/>
      <c r="K5" s="58"/>
    </row>
    <row r="6" spans="1:11" x14ac:dyDescent="0.25">
      <c r="A6" s="50" t="s">
        <v>258</v>
      </c>
      <c r="B6" s="50" t="s">
        <v>253</v>
      </c>
      <c r="C6" s="50" t="s">
        <v>8060</v>
      </c>
      <c r="D6" s="50" t="s">
        <v>262</v>
      </c>
      <c r="E6" s="50">
        <v>6.4989999999999997</v>
      </c>
      <c r="F6" s="50" t="b">
        <v>1</v>
      </c>
      <c r="G6" s="50" t="b">
        <v>0</v>
      </c>
      <c r="H6" s="50" t="s">
        <v>8061</v>
      </c>
      <c r="J6" s="58"/>
      <c r="K6" s="58"/>
    </row>
    <row r="7" spans="1:11" x14ac:dyDescent="0.25">
      <c r="A7" s="50" t="s">
        <v>267</v>
      </c>
      <c r="B7" s="50" t="s">
        <v>274</v>
      </c>
      <c r="C7" s="50" t="s">
        <v>8062</v>
      </c>
      <c r="D7" s="50" t="s">
        <v>280</v>
      </c>
      <c r="E7" s="50">
        <v>20</v>
      </c>
      <c r="F7" s="50" t="b">
        <v>1</v>
      </c>
      <c r="G7" s="50" t="b">
        <v>0</v>
      </c>
      <c r="H7" s="50" t="s">
        <v>8061</v>
      </c>
      <c r="J7" s="58"/>
      <c r="K7" s="58"/>
    </row>
    <row r="8" spans="1:11" x14ac:dyDescent="0.25">
      <c r="A8" s="50" t="s">
        <v>285</v>
      </c>
      <c r="B8" s="50" t="s">
        <v>281</v>
      </c>
      <c r="C8" s="50" t="s">
        <v>8062</v>
      </c>
      <c r="D8" s="50" t="s">
        <v>7</v>
      </c>
      <c r="E8" s="50">
        <v>78</v>
      </c>
      <c r="F8" s="50" t="b">
        <v>1</v>
      </c>
      <c r="G8" s="50" t="b">
        <v>0</v>
      </c>
      <c r="H8" s="50" t="s">
        <v>8061</v>
      </c>
      <c r="J8" s="58"/>
      <c r="K8" s="58"/>
    </row>
    <row r="9" spans="1:11" x14ac:dyDescent="0.25">
      <c r="A9" s="50" t="s">
        <v>299</v>
      </c>
      <c r="B9" s="50" t="s">
        <v>297</v>
      </c>
      <c r="C9" s="50" t="s">
        <v>8060</v>
      </c>
      <c r="D9" s="50" t="s">
        <v>304</v>
      </c>
      <c r="E9" s="50">
        <v>18</v>
      </c>
      <c r="F9" s="50" t="b">
        <v>1</v>
      </c>
      <c r="G9" s="50" t="b">
        <v>0</v>
      </c>
      <c r="H9" s="50" t="s">
        <v>8061</v>
      </c>
      <c r="J9" s="58"/>
      <c r="K9" s="58"/>
    </row>
    <row r="10" spans="1:11" x14ac:dyDescent="0.25">
      <c r="A10" s="50" t="s">
        <v>53</v>
      </c>
      <c r="B10" s="50" t="s">
        <v>318</v>
      </c>
      <c r="C10" s="50" t="s">
        <v>8062</v>
      </c>
      <c r="D10" s="50" t="s">
        <v>280</v>
      </c>
      <c r="E10" s="50">
        <v>20</v>
      </c>
      <c r="F10" s="50" t="b">
        <v>1</v>
      </c>
      <c r="G10" s="50" t="b">
        <v>0</v>
      </c>
      <c r="H10" s="50" t="s">
        <v>8061</v>
      </c>
      <c r="J10" s="58"/>
      <c r="K10" s="58"/>
    </row>
    <row r="11" spans="1:11" x14ac:dyDescent="0.25">
      <c r="A11" s="50" t="s">
        <v>324</v>
      </c>
      <c r="B11" s="50" t="s">
        <v>329</v>
      </c>
      <c r="C11" s="50" t="s">
        <v>8062</v>
      </c>
      <c r="D11" s="50" t="s">
        <v>280</v>
      </c>
      <c r="E11" s="50">
        <v>10</v>
      </c>
      <c r="F11" s="50" t="b">
        <v>1</v>
      </c>
      <c r="G11" s="50" t="b">
        <v>0</v>
      </c>
      <c r="H11" s="50" t="s">
        <v>8061</v>
      </c>
      <c r="J11" s="58"/>
      <c r="K11" s="58"/>
    </row>
    <row r="12" spans="1:11" x14ac:dyDescent="0.25">
      <c r="A12" s="50" t="s">
        <v>267</v>
      </c>
      <c r="B12" s="50" t="s">
        <v>333</v>
      </c>
      <c r="C12" s="50" t="s">
        <v>8062</v>
      </c>
      <c r="D12" s="50" t="s">
        <v>280</v>
      </c>
      <c r="E12" s="50">
        <v>20</v>
      </c>
      <c r="F12" s="50" t="b">
        <v>1</v>
      </c>
      <c r="G12" s="50" t="b">
        <v>0</v>
      </c>
      <c r="H12" s="50" t="s">
        <v>8061</v>
      </c>
      <c r="J12" s="58"/>
      <c r="K12" s="58"/>
    </row>
    <row r="13" spans="1:11" x14ac:dyDescent="0.25">
      <c r="A13" s="50" t="s">
        <v>337</v>
      </c>
      <c r="B13" s="50" t="s">
        <v>335</v>
      </c>
      <c r="C13" s="50" t="s">
        <v>8063</v>
      </c>
      <c r="D13" s="50" t="s">
        <v>8</v>
      </c>
      <c r="E13" s="50">
        <v>22</v>
      </c>
      <c r="F13" s="50" t="b">
        <v>1</v>
      </c>
      <c r="G13" s="50" t="b">
        <v>0</v>
      </c>
      <c r="H13" s="50" t="s">
        <v>8061</v>
      </c>
      <c r="J13" s="58"/>
      <c r="K13" s="58"/>
    </row>
    <row r="14" spans="1:11" x14ac:dyDescent="0.25">
      <c r="A14" s="50" t="s">
        <v>267</v>
      </c>
      <c r="B14" s="50" t="s">
        <v>341</v>
      </c>
      <c r="C14" s="50" t="s">
        <v>8062</v>
      </c>
      <c r="D14" s="50" t="s">
        <v>280</v>
      </c>
      <c r="E14" s="50">
        <v>19</v>
      </c>
      <c r="F14" s="50" t="b">
        <v>1</v>
      </c>
      <c r="G14" s="50" t="b">
        <v>0</v>
      </c>
      <c r="H14" s="50" t="s">
        <v>8061</v>
      </c>
      <c r="J14" s="58"/>
      <c r="K14" s="58"/>
    </row>
    <row r="15" spans="1:11" x14ac:dyDescent="0.25">
      <c r="A15" s="50" t="s">
        <v>267</v>
      </c>
      <c r="B15" s="50" t="s">
        <v>343</v>
      </c>
      <c r="C15" s="50" t="s">
        <v>8062</v>
      </c>
      <c r="D15" s="50" t="s">
        <v>280</v>
      </c>
      <c r="E15" s="50">
        <v>20</v>
      </c>
      <c r="F15" s="50" t="b">
        <v>1</v>
      </c>
      <c r="G15" s="50" t="b">
        <v>0</v>
      </c>
      <c r="H15" s="50" t="s">
        <v>8061</v>
      </c>
      <c r="J15" s="58"/>
      <c r="K15" s="58"/>
    </row>
    <row r="16" spans="1:11" x14ac:dyDescent="0.25">
      <c r="A16" s="50" t="s">
        <v>285</v>
      </c>
      <c r="B16" s="50" t="s">
        <v>345</v>
      </c>
      <c r="C16" s="50" t="s">
        <v>8060</v>
      </c>
      <c r="D16" s="50" t="s">
        <v>349</v>
      </c>
      <c r="E16" s="50">
        <v>248.5</v>
      </c>
      <c r="F16" s="50" t="b">
        <v>1</v>
      </c>
      <c r="G16" s="50" t="b">
        <v>0</v>
      </c>
      <c r="H16" s="50" t="s">
        <v>8061</v>
      </c>
      <c r="J16" s="58"/>
      <c r="K16" s="58"/>
    </row>
    <row r="17" spans="1:11" x14ac:dyDescent="0.25">
      <c r="A17" s="50" t="s">
        <v>267</v>
      </c>
      <c r="B17" s="50" t="s">
        <v>356</v>
      </c>
      <c r="C17" s="50" t="s">
        <v>8063</v>
      </c>
      <c r="D17" s="50" t="s">
        <v>360</v>
      </c>
      <c r="E17" s="50">
        <v>22.69</v>
      </c>
      <c r="F17" s="50" t="b">
        <v>1</v>
      </c>
      <c r="G17" s="50" t="b">
        <v>0</v>
      </c>
      <c r="H17" s="50" t="s">
        <v>8061</v>
      </c>
      <c r="J17" s="58"/>
      <c r="K17" s="58"/>
    </row>
    <row r="18" spans="1:11" x14ac:dyDescent="0.25">
      <c r="A18" s="50" t="s">
        <v>267</v>
      </c>
      <c r="B18" s="50" t="s">
        <v>362</v>
      </c>
      <c r="C18" s="50" t="s">
        <v>8060</v>
      </c>
      <c r="D18" s="50" t="s">
        <v>349</v>
      </c>
      <c r="E18" s="50">
        <v>50.6</v>
      </c>
      <c r="F18" s="50" t="b">
        <v>1</v>
      </c>
      <c r="G18" s="50" t="b">
        <v>0</v>
      </c>
      <c r="H18" s="50" t="s">
        <v>8061</v>
      </c>
      <c r="J18" s="58"/>
      <c r="K18" s="58"/>
    </row>
    <row r="19" spans="1:11" x14ac:dyDescent="0.25">
      <c r="A19" s="50" t="s">
        <v>367</v>
      </c>
      <c r="B19" s="50" t="s">
        <v>365</v>
      </c>
      <c r="C19" s="50" t="s">
        <v>8060</v>
      </c>
      <c r="D19" s="50" t="s">
        <v>262</v>
      </c>
      <c r="E19" s="50">
        <v>113.5</v>
      </c>
      <c r="F19" s="50" t="b">
        <v>1</v>
      </c>
      <c r="G19" s="50" t="b">
        <v>0</v>
      </c>
      <c r="H19" s="50" t="s">
        <v>8061</v>
      </c>
      <c r="J19" s="58"/>
      <c r="K19" s="58"/>
    </row>
    <row r="20" spans="1:11" x14ac:dyDescent="0.25">
      <c r="A20" s="50" t="s">
        <v>367</v>
      </c>
      <c r="B20" s="50" t="s">
        <v>372</v>
      </c>
      <c r="C20" s="50" t="s">
        <v>8060</v>
      </c>
      <c r="D20" s="50" t="s">
        <v>262</v>
      </c>
      <c r="E20" s="50">
        <v>113.5</v>
      </c>
      <c r="F20" s="50" t="b">
        <v>1</v>
      </c>
      <c r="G20" s="50" t="b">
        <v>0</v>
      </c>
      <c r="H20" s="50" t="s">
        <v>8061</v>
      </c>
      <c r="J20" s="58"/>
      <c r="K20" s="58"/>
    </row>
    <row r="21" spans="1:11" x14ac:dyDescent="0.25">
      <c r="A21" s="50" t="s">
        <v>367</v>
      </c>
      <c r="B21" s="50" t="s">
        <v>374</v>
      </c>
      <c r="C21" s="50" t="s">
        <v>8060</v>
      </c>
      <c r="D21" s="50" t="s">
        <v>262</v>
      </c>
      <c r="E21" s="50">
        <v>182.5</v>
      </c>
      <c r="F21" s="50" t="b">
        <v>1</v>
      </c>
      <c r="G21" s="50" t="b">
        <v>0</v>
      </c>
      <c r="H21" s="50" t="s">
        <v>8061</v>
      </c>
    </row>
    <row r="22" spans="1:11" x14ac:dyDescent="0.25">
      <c r="A22" s="50" t="s">
        <v>367</v>
      </c>
      <c r="B22" s="50" t="s">
        <v>376</v>
      </c>
      <c r="C22" s="50" t="s">
        <v>8063</v>
      </c>
      <c r="D22" s="50" t="s">
        <v>360</v>
      </c>
      <c r="E22" s="50">
        <v>74</v>
      </c>
      <c r="F22" s="50" t="b">
        <v>1</v>
      </c>
      <c r="G22" s="50" t="b">
        <v>0</v>
      </c>
      <c r="H22" s="50" t="s">
        <v>8061</v>
      </c>
    </row>
    <row r="23" spans="1:11" x14ac:dyDescent="0.25">
      <c r="A23" s="50" t="s">
        <v>367</v>
      </c>
      <c r="B23" s="50" t="s">
        <v>380</v>
      </c>
      <c r="C23" s="50" t="s">
        <v>8063</v>
      </c>
      <c r="D23" s="50" t="s">
        <v>360</v>
      </c>
      <c r="E23" s="50">
        <v>74</v>
      </c>
      <c r="F23" s="50" t="b">
        <v>1</v>
      </c>
      <c r="G23" s="50" t="b">
        <v>0</v>
      </c>
      <c r="H23" s="50" t="s">
        <v>8061</v>
      </c>
    </row>
    <row r="24" spans="1:11" x14ac:dyDescent="0.25">
      <c r="A24" s="50" t="s">
        <v>367</v>
      </c>
      <c r="B24" s="50" t="s">
        <v>382</v>
      </c>
      <c r="C24" s="50" t="s">
        <v>8063</v>
      </c>
      <c r="D24" s="50" t="s">
        <v>360</v>
      </c>
      <c r="E24" s="50">
        <v>74</v>
      </c>
      <c r="F24" s="50" t="b">
        <v>1</v>
      </c>
      <c r="G24" s="50" t="b">
        <v>0</v>
      </c>
      <c r="H24" s="50" t="s">
        <v>8061</v>
      </c>
    </row>
    <row r="25" spans="1:11" x14ac:dyDescent="0.25">
      <c r="A25" s="50" t="s">
        <v>353</v>
      </c>
      <c r="B25" s="50" t="s">
        <v>384</v>
      </c>
      <c r="C25" s="50" t="s">
        <v>8062</v>
      </c>
      <c r="D25" s="50" t="s">
        <v>280</v>
      </c>
      <c r="E25" s="50">
        <v>290</v>
      </c>
      <c r="F25" s="50" t="b">
        <v>1</v>
      </c>
      <c r="G25" s="50" t="b">
        <v>0</v>
      </c>
      <c r="H25" s="50" t="s">
        <v>8061</v>
      </c>
    </row>
    <row r="26" spans="1:11" x14ac:dyDescent="0.25">
      <c r="A26" s="50" t="s">
        <v>258</v>
      </c>
      <c r="B26" s="50" t="s">
        <v>386</v>
      </c>
      <c r="C26" s="50" t="s">
        <v>8060</v>
      </c>
      <c r="D26" s="50" t="s">
        <v>262</v>
      </c>
      <c r="E26" s="50">
        <v>80</v>
      </c>
      <c r="F26" s="50" t="b">
        <v>1</v>
      </c>
      <c r="G26" s="50" t="b">
        <v>0</v>
      </c>
      <c r="H26" s="50" t="s">
        <v>8061</v>
      </c>
    </row>
    <row r="27" spans="1:11" x14ac:dyDescent="0.25">
      <c r="A27" s="50" t="s">
        <v>392</v>
      </c>
      <c r="B27" s="50" t="s">
        <v>395</v>
      </c>
      <c r="C27" s="50" t="s">
        <v>8060</v>
      </c>
      <c r="D27" s="50" t="s">
        <v>399</v>
      </c>
      <c r="E27" s="50">
        <v>10</v>
      </c>
      <c r="F27" s="50" t="b">
        <v>1</v>
      </c>
      <c r="G27" s="50" t="b">
        <v>0</v>
      </c>
      <c r="H27" s="50" t="s">
        <v>8061</v>
      </c>
    </row>
    <row r="28" spans="1:11" x14ac:dyDescent="0.25">
      <c r="A28" s="50" t="s">
        <v>267</v>
      </c>
      <c r="B28" s="50" t="s">
        <v>528</v>
      </c>
      <c r="C28" s="50" t="s">
        <v>8062</v>
      </c>
      <c r="D28" s="50" t="s">
        <v>280</v>
      </c>
      <c r="E28" s="50">
        <v>128</v>
      </c>
      <c r="F28" s="50" t="b">
        <v>1</v>
      </c>
      <c r="G28" s="50" t="b">
        <v>0</v>
      </c>
      <c r="H28" s="50" t="s">
        <v>8064</v>
      </c>
    </row>
    <row r="29" spans="1:11" x14ac:dyDescent="0.25">
      <c r="A29" s="50" t="s">
        <v>53</v>
      </c>
      <c r="B29" s="50" t="s">
        <v>8065</v>
      </c>
      <c r="C29" s="50" t="s">
        <v>8060</v>
      </c>
      <c r="D29" s="50" t="s">
        <v>349</v>
      </c>
      <c r="E29" s="50">
        <v>674.7</v>
      </c>
      <c r="F29" s="50" t="b">
        <v>1</v>
      </c>
      <c r="G29" s="50" t="b">
        <v>0</v>
      </c>
      <c r="H29" s="50" t="s">
        <v>8061</v>
      </c>
    </row>
    <row r="30" spans="1:11" x14ac:dyDescent="0.25">
      <c r="A30" s="50" t="s">
        <v>53</v>
      </c>
      <c r="B30" s="50" t="s">
        <v>8066</v>
      </c>
      <c r="C30" s="50" t="s">
        <v>8067</v>
      </c>
      <c r="D30" s="50" t="s">
        <v>745</v>
      </c>
      <c r="E30" s="50">
        <v>100</v>
      </c>
      <c r="F30" s="50" t="b">
        <v>1</v>
      </c>
      <c r="G30" s="50" t="b">
        <v>0</v>
      </c>
      <c r="H30" s="50" t="s">
        <v>8064</v>
      </c>
    </row>
    <row r="31" spans="1:11" x14ac:dyDescent="0.25">
      <c r="A31" s="50" t="s">
        <v>285</v>
      </c>
      <c r="B31" s="50" t="s">
        <v>425</v>
      </c>
      <c r="C31" s="50" t="s">
        <v>8062</v>
      </c>
      <c r="D31" s="50" t="s">
        <v>280</v>
      </c>
      <c r="E31" s="50">
        <v>5</v>
      </c>
      <c r="F31" s="50" t="b">
        <v>1</v>
      </c>
      <c r="G31" s="50" t="b">
        <v>0</v>
      </c>
      <c r="H31" s="50" t="s">
        <v>8061</v>
      </c>
    </row>
    <row r="32" spans="1:11" x14ac:dyDescent="0.25">
      <c r="A32" s="50" t="s">
        <v>392</v>
      </c>
      <c r="B32" s="50" t="s">
        <v>428</v>
      </c>
      <c r="C32" s="50" t="s">
        <v>8063</v>
      </c>
      <c r="D32" s="50" t="s">
        <v>360</v>
      </c>
      <c r="E32" s="50">
        <v>17</v>
      </c>
      <c r="F32" s="50" t="b">
        <v>1</v>
      </c>
      <c r="G32" s="50" t="b">
        <v>0</v>
      </c>
      <c r="H32" s="50" t="s">
        <v>8061</v>
      </c>
    </row>
    <row r="33" spans="1:8" x14ac:dyDescent="0.25">
      <c r="A33" s="50" t="s">
        <v>392</v>
      </c>
      <c r="B33" s="50" t="s">
        <v>430</v>
      </c>
      <c r="C33" s="50" t="s">
        <v>8063</v>
      </c>
      <c r="D33" s="50" t="s">
        <v>360</v>
      </c>
      <c r="E33" s="50">
        <v>19</v>
      </c>
      <c r="F33" s="50" t="b">
        <v>1</v>
      </c>
      <c r="G33" s="50" t="b">
        <v>0</v>
      </c>
      <c r="H33" s="50" t="s">
        <v>8061</v>
      </c>
    </row>
    <row r="34" spans="1:8" x14ac:dyDescent="0.25">
      <c r="A34" s="50" t="s">
        <v>285</v>
      </c>
      <c r="B34" s="50" t="s">
        <v>439</v>
      </c>
      <c r="C34" s="50" t="s">
        <v>8062</v>
      </c>
      <c r="D34" s="50" t="s">
        <v>280</v>
      </c>
      <c r="E34" s="50">
        <v>2</v>
      </c>
      <c r="F34" s="50" t="b">
        <v>1</v>
      </c>
      <c r="G34" s="50" t="b">
        <v>0</v>
      </c>
      <c r="H34" s="50" t="s">
        <v>8061</v>
      </c>
    </row>
    <row r="35" spans="1:8" x14ac:dyDescent="0.25">
      <c r="A35" s="50" t="s">
        <v>292</v>
      </c>
      <c r="B35" s="50" t="s">
        <v>453</v>
      </c>
      <c r="C35" s="50" t="s">
        <v>8062</v>
      </c>
      <c r="D35" s="50" t="s">
        <v>280</v>
      </c>
      <c r="E35" s="50">
        <v>50</v>
      </c>
      <c r="F35" s="50" t="b">
        <v>1</v>
      </c>
      <c r="G35" s="50" t="b">
        <v>0</v>
      </c>
      <c r="H35" s="50" t="s">
        <v>8061</v>
      </c>
    </row>
    <row r="36" spans="1:8" x14ac:dyDescent="0.25">
      <c r="A36" s="50" t="s">
        <v>292</v>
      </c>
      <c r="B36" s="50" t="s">
        <v>453</v>
      </c>
      <c r="C36" s="50" t="s">
        <v>8062</v>
      </c>
      <c r="D36" s="50" t="s">
        <v>280</v>
      </c>
      <c r="E36" s="50">
        <v>-50</v>
      </c>
      <c r="F36" s="50" t="b">
        <v>1</v>
      </c>
      <c r="G36" s="50" t="b">
        <v>1</v>
      </c>
      <c r="H36" s="50" t="s">
        <v>8061</v>
      </c>
    </row>
    <row r="37" spans="1:8" x14ac:dyDescent="0.25">
      <c r="A37" s="50" t="s">
        <v>60</v>
      </c>
      <c r="B37" s="50" t="s">
        <v>8068</v>
      </c>
      <c r="C37" s="50" t="s">
        <v>8062</v>
      </c>
      <c r="D37" s="50" t="s">
        <v>280</v>
      </c>
      <c r="E37" s="50">
        <v>50</v>
      </c>
      <c r="F37" s="50" t="b">
        <v>1</v>
      </c>
      <c r="G37" s="50" t="b">
        <v>1</v>
      </c>
      <c r="H37" s="50" t="s">
        <v>8061</v>
      </c>
    </row>
    <row r="38" spans="1:8" x14ac:dyDescent="0.25">
      <c r="A38" s="50" t="s">
        <v>53</v>
      </c>
      <c r="B38" s="50" t="s">
        <v>4607</v>
      </c>
      <c r="C38" s="50" t="s">
        <v>8062</v>
      </c>
      <c r="D38" s="50" t="s">
        <v>280</v>
      </c>
      <c r="E38" s="50">
        <v>125</v>
      </c>
      <c r="F38" s="50" t="b">
        <v>1</v>
      </c>
      <c r="G38" s="50" t="b">
        <v>0</v>
      </c>
      <c r="H38" s="50" t="s">
        <v>8064</v>
      </c>
    </row>
    <row r="39" spans="1:8" x14ac:dyDescent="0.25">
      <c r="A39" s="50" t="s">
        <v>53</v>
      </c>
      <c r="B39" s="50" t="s">
        <v>8069</v>
      </c>
      <c r="C39" s="50" t="s">
        <v>8062</v>
      </c>
      <c r="D39" s="50" t="s">
        <v>280</v>
      </c>
      <c r="E39" s="50">
        <v>100</v>
      </c>
      <c r="F39" s="50" t="b">
        <v>1</v>
      </c>
      <c r="G39" s="50" t="b">
        <v>0</v>
      </c>
      <c r="H39" s="50" t="s">
        <v>8064</v>
      </c>
    </row>
    <row r="40" spans="1:8" x14ac:dyDescent="0.25">
      <c r="A40" s="50" t="s">
        <v>337</v>
      </c>
      <c r="B40" s="50" t="s">
        <v>459</v>
      </c>
      <c r="C40" s="50" t="s">
        <v>8063</v>
      </c>
      <c r="D40" s="50" t="s">
        <v>360</v>
      </c>
      <c r="E40" s="50">
        <v>25</v>
      </c>
      <c r="F40" s="50" t="b">
        <v>1</v>
      </c>
      <c r="G40" s="50" t="b">
        <v>0</v>
      </c>
      <c r="H40" s="50" t="s">
        <v>8061</v>
      </c>
    </row>
    <row r="41" spans="1:8" x14ac:dyDescent="0.25">
      <c r="A41" s="50" t="s">
        <v>337</v>
      </c>
      <c r="B41" s="50" t="s">
        <v>461</v>
      </c>
      <c r="C41" s="50" t="s">
        <v>8063</v>
      </c>
      <c r="D41" s="50" t="s">
        <v>360</v>
      </c>
      <c r="E41" s="50">
        <v>25</v>
      </c>
      <c r="F41" s="50" t="b">
        <v>1</v>
      </c>
      <c r="G41" s="50" t="b">
        <v>0</v>
      </c>
      <c r="H41" s="50" t="s">
        <v>8061</v>
      </c>
    </row>
    <row r="42" spans="1:8" x14ac:dyDescent="0.25">
      <c r="A42" s="50" t="s">
        <v>467</v>
      </c>
      <c r="B42" s="50" t="s">
        <v>463</v>
      </c>
      <c r="C42" s="50" t="s">
        <v>8063</v>
      </c>
      <c r="D42" s="50" t="s">
        <v>360</v>
      </c>
      <c r="E42" s="50">
        <v>49.9</v>
      </c>
      <c r="F42" s="50" t="b">
        <v>1</v>
      </c>
      <c r="G42" s="50" t="b">
        <v>0</v>
      </c>
      <c r="H42" s="50" t="s">
        <v>8061</v>
      </c>
    </row>
    <row r="43" spans="1:8" x14ac:dyDescent="0.25">
      <c r="A43" s="50" t="s">
        <v>467</v>
      </c>
      <c r="B43" s="50" t="s">
        <v>470</v>
      </c>
      <c r="C43" s="50" t="s">
        <v>8063</v>
      </c>
      <c r="D43" s="50" t="s">
        <v>360</v>
      </c>
      <c r="E43" s="50">
        <v>54</v>
      </c>
      <c r="F43" s="50" t="b">
        <v>1</v>
      </c>
      <c r="G43" s="50" t="b">
        <v>0</v>
      </c>
      <c r="H43" s="50" t="s">
        <v>8061</v>
      </c>
    </row>
    <row r="44" spans="1:8" x14ac:dyDescent="0.25">
      <c r="A44" s="50" t="s">
        <v>467</v>
      </c>
      <c r="B44" s="50" t="s">
        <v>472</v>
      </c>
      <c r="C44" s="50" t="s">
        <v>8063</v>
      </c>
      <c r="D44" s="50" t="s">
        <v>360</v>
      </c>
      <c r="E44" s="50">
        <v>54</v>
      </c>
      <c r="F44" s="50" t="b">
        <v>1</v>
      </c>
      <c r="G44" s="50" t="b">
        <v>0</v>
      </c>
      <c r="H44" s="50" t="s">
        <v>8061</v>
      </c>
    </row>
    <row r="45" spans="1:8" x14ac:dyDescent="0.25">
      <c r="A45" s="50" t="s">
        <v>467</v>
      </c>
      <c r="B45" s="50" t="s">
        <v>474</v>
      </c>
      <c r="C45" s="50" t="s">
        <v>8063</v>
      </c>
      <c r="D45" s="50" t="s">
        <v>360</v>
      </c>
      <c r="E45" s="50">
        <v>54</v>
      </c>
      <c r="F45" s="50" t="b">
        <v>1</v>
      </c>
      <c r="G45" s="50" t="b">
        <v>0</v>
      </c>
      <c r="H45" s="50" t="s">
        <v>8061</v>
      </c>
    </row>
    <row r="46" spans="1:8" x14ac:dyDescent="0.25">
      <c r="A46" s="50" t="s">
        <v>258</v>
      </c>
      <c r="B46" s="50" t="s">
        <v>478</v>
      </c>
      <c r="C46" s="50" t="s">
        <v>8060</v>
      </c>
      <c r="D46" s="50" t="s">
        <v>304</v>
      </c>
      <c r="E46" s="50">
        <v>40.799999999999997</v>
      </c>
      <c r="F46" s="50" t="b">
        <v>1</v>
      </c>
      <c r="G46" s="50" t="b">
        <v>0</v>
      </c>
      <c r="H46" s="50" t="s">
        <v>8061</v>
      </c>
    </row>
    <row r="47" spans="1:8" x14ac:dyDescent="0.25">
      <c r="A47" s="50" t="s">
        <v>258</v>
      </c>
      <c r="B47" s="50" t="s">
        <v>481</v>
      </c>
      <c r="C47" s="50" t="s">
        <v>8060</v>
      </c>
      <c r="D47" s="50" t="s">
        <v>304</v>
      </c>
      <c r="E47" s="50">
        <v>40.799999999999997</v>
      </c>
      <c r="F47" s="50" t="b">
        <v>1</v>
      </c>
      <c r="G47" s="50" t="b">
        <v>0</v>
      </c>
      <c r="H47" s="50" t="s">
        <v>8061</v>
      </c>
    </row>
    <row r="48" spans="1:8" x14ac:dyDescent="0.25">
      <c r="A48" s="50" t="s">
        <v>258</v>
      </c>
      <c r="B48" s="50" t="s">
        <v>483</v>
      </c>
      <c r="C48" s="50" t="s">
        <v>8060</v>
      </c>
      <c r="D48" s="50" t="s">
        <v>304</v>
      </c>
      <c r="E48" s="50">
        <v>17.600000000000001</v>
      </c>
      <c r="F48" s="50" t="b">
        <v>1</v>
      </c>
      <c r="G48" s="50" t="b">
        <v>0</v>
      </c>
      <c r="H48" s="50" t="s">
        <v>8061</v>
      </c>
    </row>
    <row r="49" spans="1:8" x14ac:dyDescent="0.25">
      <c r="A49" s="50" t="s">
        <v>258</v>
      </c>
      <c r="B49" s="50" t="s">
        <v>485</v>
      </c>
      <c r="C49" s="50" t="s">
        <v>8060</v>
      </c>
      <c r="D49" s="50" t="s">
        <v>304</v>
      </c>
      <c r="E49" s="50">
        <v>32</v>
      </c>
      <c r="F49" s="50" t="b">
        <v>1</v>
      </c>
      <c r="G49" s="50" t="b">
        <v>0</v>
      </c>
      <c r="H49" s="50" t="s">
        <v>8061</v>
      </c>
    </row>
    <row r="50" spans="1:8" x14ac:dyDescent="0.25">
      <c r="A50" s="50" t="s">
        <v>267</v>
      </c>
      <c r="B50" s="50" t="s">
        <v>487</v>
      </c>
      <c r="C50" s="50" t="s">
        <v>8062</v>
      </c>
      <c r="D50" s="50" t="s">
        <v>280</v>
      </c>
      <c r="E50" s="50">
        <v>20</v>
      </c>
      <c r="F50" s="50" t="b">
        <v>1</v>
      </c>
      <c r="G50" s="50" t="b">
        <v>0</v>
      </c>
      <c r="H50" s="50" t="s">
        <v>8061</v>
      </c>
    </row>
    <row r="51" spans="1:8" x14ac:dyDescent="0.25">
      <c r="A51" s="50" t="s">
        <v>267</v>
      </c>
      <c r="B51" s="50" t="s">
        <v>489</v>
      </c>
      <c r="C51" s="50" t="s">
        <v>8062</v>
      </c>
      <c r="D51" s="50" t="s">
        <v>280</v>
      </c>
      <c r="E51" s="50">
        <v>50</v>
      </c>
      <c r="F51" s="50" t="b">
        <v>1</v>
      </c>
      <c r="G51" s="50" t="b">
        <v>0</v>
      </c>
      <c r="H51" s="50" t="s">
        <v>8061</v>
      </c>
    </row>
    <row r="52" spans="1:8" x14ac:dyDescent="0.25">
      <c r="A52" s="50" t="s">
        <v>53</v>
      </c>
      <c r="B52" s="50" t="s">
        <v>491</v>
      </c>
      <c r="C52" s="50" t="s">
        <v>8062</v>
      </c>
      <c r="D52" s="50" t="s">
        <v>7</v>
      </c>
      <c r="E52" s="50">
        <v>168</v>
      </c>
      <c r="F52" s="50" t="b">
        <v>1</v>
      </c>
      <c r="G52" s="50" t="b">
        <v>0</v>
      </c>
      <c r="H52" s="50" t="s">
        <v>8061</v>
      </c>
    </row>
    <row r="53" spans="1:8" x14ac:dyDescent="0.25">
      <c r="A53" s="50" t="s">
        <v>53</v>
      </c>
      <c r="B53" s="50" t="s">
        <v>494</v>
      </c>
      <c r="C53" s="50" t="s">
        <v>8062</v>
      </c>
      <c r="D53" s="50" t="s">
        <v>7</v>
      </c>
      <c r="E53" s="50">
        <v>132</v>
      </c>
      <c r="F53" s="50" t="b">
        <v>1</v>
      </c>
      <c r="G53" s="50" t="b">
        <v>0</v>
      </c>
      <c r="H53" s="50" t="s">
        <v>8061</v>
      </c>
    </row>
    <row r="54" spans="1:8" x14ac:dyDescent="0.25">
      <c r="A54" s="50" t="s">
        <v>285</v>
      </c>
      <c r="B54" s="50" t="s">
        <v>496</v>
      </c>
      <c r="C54" s="50" t="s">
        <v>8062</v>
      </c>
      <c r="D54" s="50" t="s">
        <v>272</v>
      </c>
      <c r="E54" s="50">
        <v>25.2</v>
      </c>
      <c r="F54" s="50" t="b">
        <v>1</v>
      </c>
      <c r="G54" s="50" t="b">
        <v>0</v>
      </c>
      <c r="H54" s="50" t="s">
        <v>8061</v>
      </c>
    </row>
    <row r="55" spans="1:8" x14ac:dyDescent="0.25">
      <c r="A55" s="50" t="s">
        <v>53</v>
      </c>
      <c r="B55" s="50" t="s">
        <v>499</v>
      </c>
      <c r="C55" s="50" t="s">
        <v>8062</v>
      </c>
      <c r="D55" s="50" t="s">
        <v>7</v>
      </c>
      <c r="E55" s="50">
        <v>102</v>
      </c>
      <c r="F55" s="50" t="b">
        <v>1</v>
      </c>
      <c r="G55" s="50" t="b">
        <v>0</v>
      </c>
      <c r="H55" s="50" t="s">
        <v>8061</v>
      </c>
    </row>
    <row r="56" spans="1:8" x14ac:dyDescent="0.25">
      <c r="A56" s="50" t="s">
        <v>53</v>
      </c>
      <c r="B56" s="50" t="s">
        <v>501</v>
      </c>
      <c r="C56" s="50" t="s">
        <v>8062</v>
      </c>
      <c r="D56" s="50" t="s">
        <v>7</v>
      </c>
      <c r="E56" s="50">
        <v>168</v>
      </c>
      <c r="F56" s="50" t="b">
        <v>1</v>
      </c>
      <c r="G56" s="50" t="b">
        <v>0</v>
      </c>
      <c r="H56" s="50" t="s">
        <v>8061</v>
      </c>
    </row>
    <row r="57" spans="1:8" x14ac:dyDescent="0.25">
      <c r="A57" s="50" t="s">
        <v>53</v>
      </c>
      <c r="B57" s="50" t="s">
        <v>503</v>
      </c>
      <c r="C57" s="50" t="s">
        <v>8062</v>
      </c>
      <c r="D57" s="50" t="s">
        <v>7</v>
      </c>
      <c r="E57" s="50">
        <v>150</v>
      </c>
      <c r="F57" s="50" t="b">
        <v>1</v>
      </c>
      <c r="G57" s="50" t="b">
        <v>0</v>
      </c>
      <c r="H57" s="50" t="s">
        <v>8061</v>
      </c>
    </row>
    <row r="58" spans="1:8" x14ac:dyDescent="0.25">
      <c r="A58" s="50" t="s">
        <v>53</v>
      </c>
      <c r="B58" s="50" t="s">
        <v>505</v>
      </c>
      <c r="C58" s="50" t="s">
        <v>8062</v>
      </c>
      <c r="D58" s="50" t="s">
        <v>7</v>
      </c>
      <c r="E58" s="50">
        <v>150</v>
      </c>
      <c r="F58" s="50" t="b">
        <v>1</v>
      </c>
      <c r="G58" s="50" t="b">
        <v>0</v>
      </c>
      <c r="H58" s="50" t="s">
        <v>8061</v>
      </c>
    </row>
    <row r="59" spans="1:8" x14ac:dyDescent="0.25">
      <c r="A59" s="50" t="s">
        <v>53</v>
      </c>
      <c r="B59" s="50" t="s">
        <v>507</v>
      </c>
      <c r="C59" s="50" t="s">
        <v>8062</v>
      </c>
      <c r="D59" s="50" t="s">
        <v>7</v>
      </c>
      <c r="E59" s="50">
        <v>150</v>
      </c>
      <c r="F59" s="50" t="b">
        <v>1</v>
      </c>
      <c r="G59" s="50" t="b">
        <v>0</v>
      </c>
      <c r="H59" s="50" t="s">
        <v>8061</v>
      </c>
    </row>
    <row r="60" spans="1:8" x14ac:dyDescent="0.25">
      <c r="A60" s="50" t="s">
        <v>53</v>
      </c>
      <c r="B60" s="50" t="s">
        <v>509</v>
      </c>
      <c r="C60" s="50" t="s">
        <v>8062</v>
      </c>
      <c r="D60" s="50" t="s">
        <v>7</v>
      </c>
      <c r="E60" s="50">
        <v>150</v>
      </c>
      <c r="F60" s="50" t="b">
        <v>1</v>
      </c>
      <c r="G60" s="50" t="b">
        <v>0</v>
      </c>
      <c r="H60" s="50" t="s">
        <v>8061</v>
      </c>
    </row>
    <row r="61" spans="1:8" x14ac:dyDescent="0.25">
      <c r="A61" s="50" t="s">
        <v>53</v>
      </c>
      <c r="B61" s="50" t="s">
        <v>511</v>
      </c>
      <c r="C61" s="50" t="s">
        <v>8062</v>
      </c>
      <c r="D61" s="50" t="s">
        <v>7</v>
      </c>
      <c r="E61" s="50">
        <v>150</v>
      </c>
      <c r="F61" s="50" t="b">
        <v>1</v>
      </c>
      <c r="G61" s="50" t="b">
        <v>0</v>
      </c>
      <c r="H61" s="50" t="s">
        <v>8061</v>
      </c>
    </row>
    <row r="62" spans="1:8" x14ac:dyDescent="0.25">
      <c r="A62" s="50" t="s">
        <v>53</v>
      </c>
      <c r="B62" s="50" t="s">
        <v>513</v>
      </c>
      <c r="C62" s="50" t="s">
        <v>8062</v>
      </c>
      <c r="D62" s="50" t="s">
        <v>7</v>
      </c>
      <c r="E62" s="50">
        <v>90</v>
      </c>
      <c r="F62" s="50" t="b">
        <v>1</v>
      </c>
      <c r="G62" s="50" t="b">
        <v>0</v>
      </c>
      <c r="H62" s="50" t="s">
        <v>8061</v>
      </c>
    </row>
    <row r="63" spans="1:8" x14ac:dyDescent="0.25">
      <c r="A63" s="50" t="s">
        <v>53</v>
      </c>
      <c r="B63" s="50" t="s">
        <v>515</v>
      </c>
      <c r="C63" s="50" t="s">
        <v>8062</v>
      </c>
      <c r="D63" s="50" t="s">
        <v>7</v>
      </c>
      <c r="E63" s="50">
        <v>138</v>
      </c>
      <c r="F63" s="50" t="b">
        <v>1</v>
      </c>
      <c r="G63" s="50" t="b">
        <v>0</v>
      </c>
      <c r="H63" s="50" t="s">
        <v>8061</v>
      </c>
    </row>
    <row r="64" spans="1:8" x14ac:dyDescent="0.25">
      <c r="A64" s="50" t="s">
        <v>258</v>
      </c>
      <c r="B64" s="50" t="s">
        <v>517</v>
      </c>
      <c r="C64" s="50" t="s">
        <v>8063</v>
      </c>
      <c r="D64" s="50" t="s">
        <v>360</v>
      </c>
      <c r="E64" s="50">
        <v>10</v>
      </c>
      <c r="F64" s="50" t="b">
        <v>1</v>
      </c>
      <c r="G64" s="50" t="b">
        <v>0</v>
      </c>
      <c r="H64" s="50" t="s">
        <v>8061</v>
      </c>
    </row>
    <row r="65" spans="1:8" x14ac:dyDescent="0.25">
      <c r="A65" s="50" t="s">
        <v>53</v>
      </c>
      <c r="B65" s="50" t="s">
        <v>8070</v>
      </c>
      <c r="C65" s="50" t="s">
        <v>8067</v>
      </c>
      <c r="D65" s="50" t="s">
        <v>745</v>
      </c>
      <c r="E65" s="50">
        <v>40</v>
      </c>
      <c r="F65" s="50" t="b">
        <v>1</v>
      </c>
      <c r="G65" s="50" t="b">
        <v>0</v>
      </c>
      <c r="H65" s="50" t="s">
        <v>8071</v>
      </c>
    </row>
    <row r="66" spans="1:8" x14ac:dyDescent="0.25">
      <c r="A66" s="50" t="s">
        <v>53</v>
      </c>
      <c r="B66" s="50" t="s">
        <v>519</v>
      </c>
      <c r="C66" s="50" t="s">
        <v>8062</v>
      </c>
      <c r="D66" s="50" t="s">
        <v>7</v>
      </c>
      <c r="E66" s="50">
        <v>28.84</v>
      </c>
      <c r="F66" s="50" t="b">
        <v>1</v>
      </c>
      <c r="G66" s="50" t="b">
        <v>0</v>
      </c>
      <c r="H66" s="50" t="s">
        <v>8061</v>
      </c>
    </row>
    <row r="67" spans="1:8" x14ac:dyDescent="0.25">
      <c r="A67" s="50" t="s">
        <v>524</v>
      </c>
      <c r="B67" s="50" t="s">
        <v>520</v>
      </c>
      <c r="C67" s="50" t="s">
        <v>8062</v>
      </c>
      <c r="D67" s="50" t="s">
        <v>272</v>
      </c>
      <c r="E67" s="50">
        <v>20</v>
      </c>
      <c r="F67" s="50" t="b">
        <v>1</v>
      </c>
      <c r="G67" s="50" t="b">
        <v>0</v>
      </c>
      <c r="H67" s="50" t="s">
        <v>8061</v>
      </c>
    </row>
    <row r="68" spans="1:8" x14ac:dyDescent="0.25">
      <c r="A68" s="50" t="s">
        <v>524</v>
      </c>
      <c r="B68" s="50" t="s">
        <v>521</v>
      </c>
      <c r="C68" s="50" t="s">
        <v>8062</v>
      </c>
      <c r="D68" s="50" t="s">
        <v>272</v>
      </c>
      <c r="E68" s="50">
        <v>20</v>
      </c>
      <c r="F68" s="50" t="b">
        <v>1</v>
      </c>
      <c r="G68" s="50" t="b">
        <v>0</v>
      </c>
      <c r="H68" s="50" t="s">
        <v>8061</v>
      </c>
    </row>
    <row r="69" spans="1:8" x14ac:dyDescent="0.25">
      <c r="A69" s="50" t="s">
        <v>53</v>
      </c>
      <c r="B69" s="50" t="s">
        <v>539</v>
      </c>
      <c r="C69" s="50" t="s">
        <v>8063</v>
      </c>
      <c r="D69" s="50" t="s">
        <v>360</v>
      </c>
      <c r="E69" s="50">
        <v>49.4</v>
      </c>
      <c r="F69" s="50" t="b">
        <v>1</v>
      </c>
      <c r="G69" s="50" t="b">
        <v>0</v>
      </c>
      <c r="H69" s="50" t="s">
        <v>8061</v>
      </c>
    </row>
    <row r="70" spans="1:8" x14ac:dyDescent="0.25">
      <c r="A70" s="50" t="s">
        <v>53</v>
      </c>
      <c r="B70" s="50" t="s">
        <v>542</v>
      </c>
      <c r="C70" s="50" t="s">
        <v>8063</v>
      </c>
      <c r="D70" s="50" t="s">
        <v>360</v>
      </c>
      <c r="E70" s="50">
        <v>48</v>
      </c>
      <c r="F70" s="50" t="b">
        <v>1</v>
      </c>
      <c r="G70" s="50" t="b">
        <v>0</v>
      </c>
      <c r="H70" s="50" t="s">
        <v>8061</v>
      </c>
    </row>
    <row r="71" spans="1:8" x14ac:dyDescent="0.25">
      <c r="A71" s="50" t="s">
        <v>53</v>
      </c>
      <c r="B71" s="50" t="s">
        <v>544</v>
      </c>
      <c r="C71" s="50" t="s">
        <v>8063</v>
      </c>
      <c r="D71" s="50" t="s">
        <v>360</v>
      </c>
      <c r="E71" s="50">
        <v>48</v>
      </c>
      <c r="F71" s="50" t="b">
        <v>1</v>
      </c>
      <c r="G71" s="50" t="b">
        <v>0</v>
      </c>
      <c r="H71" s="50" t="s">
        <v>8061</v>
      </c>
    </row>
    <row r="72" spans="1:8" x14ac:dyDescent="0.25">
      <c r="A72" s="50" t="s">
        <v>53</v>
      </c>
      <c r="B72" s="50" t="s">
        <v>546</v>
      </c>
      <c r="C72" s="50" t="s">
        <v>8063</v>
      </c>
      <c r="D72" s="50" t="s">
        <v>360</v>
      </c>
      <c r="E72" s="50">
        <v>49.4</v>
      </c>
      <c r="F72" s="50" t="b">
        <v>1</v>
      </c>
      <c r="G72" s="50" t="b">
        <v>0</v>
      </c>
      <c r="H72" s="50" t="s">
        <v>8061</v>
      </c>
    </row>
    <row r="73" spans="1:8" x14ac:dyDescent="0.25">
      <c r="A73" s="50" t="s">
        <v>258</v>
      </c>
      <c r="B73" s="50" t="s">
        <v>550</v>
      </c>
      <c r="C73" s="50" t="s">
        <v>8060</v>
      </c>
      <c r="D73" s="50" t="s">
        <v>399</v>
      </c>
      <c r="E73" s="50">
        <v>6.5</v>
      </c>
      <c r="F73" s="50" t="b">
        <v>1</v>
      </c>
      <c r="G73" s="50" t="b">
        <v>0</v>
      </c>
      <c r="H73" s="50" t="s">
        <v>8061</v>
      </c>
    </row>
    <row r="74" spans="1:8" x14ac:dyDescent="0.25">
      <c r="A74" s="50" t="s">
        <v>258</v>
      </c>
      <c r="B74" s="50" t="s">
        <v>554</v>
      </c>
      <c r="C74" s="50" t="s">
        <v>8060</v>
      </c>
      <c r="D74" s="50" t="s">
        <v>399</v>
      </c>
      <c r="E74" s="50">
        <v>6.5</v>
      </c>
      <c r="F74" s="50" t="b">
        <v>1</v>
      </c>
      <c r="G74" s="50" t="b">
        <v>0</v>
      </c>
      <c r="H74" s="50" t="s">
        <v>8061</v>
      </c>
    </row>
    <row r="75" spans="1:8" x14ac:dyDescent="0.25">
      <c r="A75" s="50" t="s">
        <v>258</v>
      </c>
      <c r="B75" s="50" t="s">
        <v>556</v>
      </c>
      <c r="C75" s="50" t="s">
        <v>8060</v>
      </c>
      <c r="D75" s="50" t="s">
        <v>399</v>
      </c>
      <c r="E75" s="50">
        <v>6.5</v>
      </c>
      <c r="F75" s="50" t="b">
        <v>1</v>
      </c>
      <c r="G75" s="50" t="b">
        <v>0</v>
      </c>
      <c r="H75" s="50" t="s">
        <v>8061</v>
      </c>
    </row>
    <row r="76" spans="1:8" x14ac:dyDescent="0.25">
      <c r="A76" s="50" t="s">
        <v>524</v>
      </c>
      <c r="B76" s="50" t="s">
        <v>564</v>
      </c>
      <c r="C76" s="50" t="s">
        <v>8072</v>
      </c>
      <c r="D76" s="50" t="s">
        <v>569</v>
      </c>
      <c r="E76" s="50">
        <v>48.88</v>
      </c>
      <c r="F76" s="50" t="b">
        <v>1</v>
      </c>
      <c r="G76" s="50" t="b">
        <v>0</v>
      </c>
      <c r="H76" s="50" t="s">
        <v>8061</v>
      </c>
    </row>
    <row r="77" spans="1:8" x14ac:dyDescent="0.25">
      <c r="A77" s="50" t="s">
        <v>524</v>
      </c>
      <c r="B77" s="50" t="s">
        <v>571</v>
      </c>
      <c r="C77" s="50" t="s">
        <v>8072</v>
      </c>
      <c r="D77" s="50" t="s">
        <v>569</v>
      </c>
      <c r="E77" s="50">
        <v>48.88</v>
      </c>
      <c r="F77" s="50" t="b">
        <v>1</v>
      </c>
      <c r="G77" s="50" t="b">
        <v>0</v>
      </c>
      <c r="H77" s="50" t="s">
        <v>8061</v>
      </c>
    </row>
    <row r="78" spans="1:8" x14ac:dyDescent="0.25">
      <c r="A78" s="50" t="s">
        <v>524</v>
      </c>
      <c r="B78" s="50" t="s">
        <v>572</v>
      </c>
      <c r="C78" s="50" t="s">
        <v>8072</v>
      </c>
      <c r="D78" s="50" t="s">
        <v>569</v>
      </c>
      <c r="E78" s="50">
        <v>48.88</v>
      </c>
      <c r="F78" s="50" t="b">
        <v>1</v>
      </c>
      <c r="G78" s="50" t="b">
        <v>0</v>
      </c>
      <c r="H78" s="50" t="s">
        <v>8061</v>
      </c>
    </row>
    <row r="79" spans="1:8" x14ac:dyDescent="0.25">
      <c r="A79" s="50" t="s">
        <v>524</v>
      </c>
      <c r="B79" s="50" t="s">
        <v>573</v>
      </c>
      <c r="C79" s="50" t="s">
        <v>8072</v>
      </c>
      <c r="D79" s="50" t="s">
        <v>569</v>
      </c>
      <c r="E79" s="50">
        <v>48.88</v>
      </c>
      <c r="F79" s="50" t="b">
        <v>1</v>
      </c>
      <c r="G79" s="50" t="b">
        <v>0</v>
      </c>
      <c r="H79" s="50" t="s">
        <v>8061</v>
      </c>
    </row>
    <row r="80" spans="1:8" x14ac:dyDescent="0.25">
      <c r="A80" s="50" t="s">
        <v>524</v>
      </c>
      <c r="B80" s="50" t="s">
        <v>574</v>
      </c>
      <c r="C80" s="50" t="s">
        <v>8072</v>
      </c>
      <c r="D80" s="50" t="s">
        <v>569</v>
      </c>
      <c r="E80" s="50">
        <v>48.88</v>
      </c>
      <c r="F80" s="50" t="b">
        <v>1</v>
      </c>
      <c r="G80" s="50" t="b">
        <v>0</v>
      </c>
      <c r="H80" s="50" t="s">
        <v>8061</v>
      </c>
    </row>
    <row r="81" spans="1:8" x14ac:dyDescent="0.25">
      <c r="A81" s="50" t="s">
        <v>524</v>
      </c>
      <c r="B81" s="50" t="s">
        <v>575</v>
      </c>
      <c r="C81" s="50" t="s">
        <v>8072</v>
      </c>
      <c r="D81" s="50" t="s">
        <v>569</v>
      </c>
      <c r="E81" s="50">
        <v>48.88</v>
      </c>
      <c r="F81" s="50" t="b">
        <v>1</v>
      </c>
      <c r="G81" s="50" t="b">
        <v>0</v>
      </c>
      <c r="H81" s="50" t="s">
        <v>8061</v>
      </c>
    </row>
    <row r="82" spans="1:8" x14ac:dyDescent="0.25">
      <c r="A82" s="50" t="s">
        <v>524</v>
      </c>
      <c r="B82" s="50" t="s">
        <v>576</v>
      </c>
      <c r="C82" s="50" t="s">
        <v>8072</v>
      </c>
      <c r="D82" s="50" t="s">
        <v>569</v>
      </c>
      <c r="E82" s="50">
        <v>48.88</v>
      </c>
      <c r="F82" s="50" t="b">
        <v>1</v>
      </c>
      <c r="G82" s="50" t="b">
        <v>0</v>
      </c>
      <c r="H82" s="50" t="s">
        <v>8061</v>
      </c>
    </row>
    <row r="83" spans="1:8" x14ac:dyDescent="0.25">
      <c r="A83" s="50" t="s">
        <v>524</v>
      </c>
      <c r="B83" s="50" t="s">
        <v>577</v>
      </c>
      <c r="C83" s="50" t="s">
        <v>8072</v>
      </c>
      <c r="D83" s="50" t="s">
        <v>569</v>
      </c>
      <c r="E83" s="50">
        <v>48.88</v>
      </c>
      <c r="F83" s="50" t="b">
        <v>1</v>
      </c>
      <c r="G83" s="50" t="b">
        <v>0</v>
      </c>
      <c r="H83" s="50" t="s">
        <v>8061</v>
      </c>
    </row>
    <row r="84" spans="1:8" x14ac:dyDescent="0.25">
      <c r="A84" s="50" t="s">
        <v>524</v>
      </c>
      <c r="B84" s="50" t="s">
        <v>578</v>
      </c>
      <c r="C84" s="50" t="s">
        <v>8072</v>
      </c>
      <c r="D84" s="50" t="s">
        <v>569</v>
      </c>
      <c r="E84" s="50">
        <v>48.88</v>
      </c>
      <c r="F84" s="50" t="b">
        <v>1</v>
      </c>
      <c r="G84" s="50" t="b">
        <v>0</v>
      </c>
      <c r="H84" s="50" t="s">
        <v>8061</v>
      </c>
    </row>
    <row r="85" spans="1:8" x14ac:dyDescent="0.25">
      <c r="A85" s="50" t="s">
        <v>524</v>
      </c>
      <c r="B85" s="50" t="s">
        <v>579</v>
      </c>
      <c r="C85" s="50" t="s">
        <v>8072</v>
      </c>
      <c r="D85" s="50" t="s">
        <v>569</v>
      </c>
      <c r="E85" s="50">
        <v>48.88</v>
      </c>
      <c r="F85" s="50" t="b">
        <v>1</v>
      </c>
      <c r="G85" s="50" t="b">
        <v>0</v>
      </c>
      <c r="H85" s="50" t="s">
        <v>8061</v>
      </c>
    </row>
    <row r="86" spans="1:8" x14ac:dyDescent="0.25">
      <c r="A86" s="50" t="s">
        <v>524</v>
      </c>
      <c r="B86" s="50" t="s">
        <v>580</v>
      </c>
      <c r="C86" s="50" t="s">
        <v>8072</v>
      </c>
      <c r="D86" s="50" t="s">
        <v>569</v>
      </c>
      <c r="E86" s="50">
        <v>48.88</v>
      </c>
      <c r="F86" s="50" t="b">
        <v>1</v>
      </c>
      <c r="G86" s="50" t="b">
        <v>0</v>
      </c>
      <c r="H86" s="50" t="s">
        <v>8061</v>
      </c>
    </row>
    <row r="87" spans="1:8" x14ac:dyDescent="0.25">
      <c r="A87" s="50" t="s">
        <v>524</v>
      </c>
      <c r="B87" s="50" t="s">
        <v>581</v>
      </c>
      <c r="C87" s="50" t="s">
        <v>8072</v>
      </c>
      <c r="D87" s="50" t="s">
        <v>569</v>
      </c>
      <c r="E87" s="50">
        <v>48.88</v>
      </c>
      <c r="F87" s="50" t="b">
        <v>1</v>
      </c>
      <c r="G87" s="50" t="b">
        <v>0</v>
      </c>
      <c r="H87" s="50" t="s">
        <v>8061</v>
      </c>
    </row>
    <row r="88" spans="1:8" x14ac:dyDescent="0.25">
      <c r="A88" s="50" t="s">
        <v>267</v>
      </c>
      <c r="B88" s="50" t="s">
        <v>582</v>
      </c>
      <c r="C88" s="50" t="s">
        <v>8062</v>
      </c>
      <c r="D88" s="50" t="s">
        <v>7</v>
      </c>
      <c r="E88" s="50">
        <v>4</v>
      </c>
      <c r="F88" s="50" t="b">
        <v>1</v>
      </c>
      <c r="G88" s="50" t="b">
        <v>0</v>
      </c>
      <c r="H88" s="50" t="s">
        <v>8061</v>
      </c>
    </row>
    <row r="89" spans="1:8" x14ac:dyDescent="0.25">
      <c r="A89" s="50" t="s">
        <v>60</v>
      </c>
      <c r="B89" s="50" t="s">
        <v>584</v>
      </c>
      <c r="C89" s="50" t="s">
        <v>8062</v>
      </c>
      <c r="D89" s="50" t="s">
        <v>280</v>
      </c>
      <c r="E89" s="50">
        <v>20</v>
      </c>
      <c r="F89" s="50" t="b">
        <v>1</v>
      </c>
      <c r="G89" s="50" t="b">
        <v>0</v>
      </c>
      <c r="H89" s="50" t="s">
        <v>8061</v>
      </c>
    </row>
    <row r="90" spans="1:8" x14ac:dyDescent="0.25">
      <c r="A90" s="50" t="s">
        <v>588</v>
      </c>
      <c r="B90" s="50" t="s">
        <v>586</v>
      </c>
      <c r="C90" s="50" t="s">
        <v>8060</v>
      </c>
      <c r="D90" s="50" t="s">
        <v>349</v>
      </c>
      <c r="E90" s="50">
        <v>85</v>
      </c>
      <c r="F90" s="50" t="b">
        <v>1</v>
      </c>
      <c r="G90" s="50" t="b">
        <v>0</v>
      </c>
      <c r="H90" s="50" t="s">
        <v>8061</v>
      </c>
    </row>
    <row r="91" spans="1:8" x14ac:dyDescent="0.25">
      <c r="A91" s="50" t="s">
        <v>588</v>
      </c>
      <c r="B91" s="50" t="s">
        <v>590</v>
      </c>
      <c r="C91" s="50" t="s">
        <v>8063</v>
      </c>
      <c r="D91" s="50" t="s">
        <v>360</v>
      </c>
      <c r="E91" s="50">
        <v>21.3</v>
      </c>
      <c r="F91" s="50" t="b">
        <v>1</v>
      </c>
      <c r="G91" s="50" t="b">
        <v>0</v>
      </c>
      <c r="H91" s="50" t="s">
        <v>8061</v>
      </c>
    </row>
    <row r="92" spans="1:8" x14ac:dyDescent="0.25">
      <c r="A92" s="50" t="s">
        <v>588</v>
      </c>
      <c r="B92" s="50" t="s">
        <v>592</v>
      </c>
      <c r="C92" s="50" t="s">
        <v>8063</v>
      </c>
      <c r="D92" s="50" t="s">
        <v>360</v>
      </c>
      <c r="E92" s="50">
        <v>70</v>
      </c>
      <c r="F92" s="50" t="b">
        <v>1</v>
      </c>
      <c r="G92" s="50" t="b">
        <v>0</v>
      </c>
      <c r="H92" s="50" t="s">
        <v>8061</v>
      </c>
    </row>
    <row r="93" spans="1:8" x14ac:dyDescent="0.25">
      <c r="A93" s="50" t="s">
        <v>588</v>
      </c>
      <c r="B93" s="50" t="s">
        <v>594</v>
      </c>
      <c r="C93" s="50" t="s">
        <v>8063</v>
      </c>
      <c r="D93" s="50" t="s">
        <v>360</v>
      </c>
      <c r="E93" s="50">
        <v>40.799999999999997</v>
      </c>
      <c r="F93" s="50" t="b">
        <v>1</v>
      </c>
      <c r="G93" s="50" t="b">
        <v>0</v>
      </c>
      <c r="H93" s="50" t="s">
        <v>8061</v>
      </c>
    </row>
    <row r="94" spans="1:8" x14ac:dyDescent="0.25">
      <c r="A94" s="50" t="s">
        <v>588</v>
      </c>
      <c r="B94" s="50" t="s">
        <v>596</v>
      </c>
      <c r="C94" s="50" t="s">
        <v>8060</v>
      </c>
      <c r="D94" s="50" t="s">
        <v>600</v>
      </c>
      <c r="E94" s="50">
        <v>194.7</v>
      </c>
      <c r="F94" s="50" t="b">
        <v>1</v>
      </c>
      <c r="G94" s="50" t="b">
        <v>0</v>
      </c>
      <c r="H94" s="50" t="s">
        <v>8061</v>
      </c>
    </row>
    <row r="95" spans="1:8" x14ac:dyDescent="0.25">
      <c r="A95" s="50" t="s">
        <v>588</v>
      </c>
      <c r="B95" s="50" t="s">
        <v>602</v>
      </c>
      <c r="C95" s="50" t="s">
        <v>8060</v>
      </c>
      <c r="D95" s="50" t="s">
        <v>600</v>
      </c>
      <c r="E95" s="50">
        <v>194.7</v>
      </c>
      <c r="F95" s="50" t="b">
        <v>1</v>
      </c>
      <c r="G95" s="50" t="b">
        <v>0</v>
      </c>
      <c r="H95" s="50" t="s">
        <v>8061</v>
      </c>
    </row>
    <row r="96" spans="1:8" x14ac:dyDescent="0.25">
      <c r="A96" s="50" t="s">
        <v>324</v>
      </c>
      <c r="B96" s="50" t="s">
        <v>604</v>
      </c>
      <c r="C96" s="50" t="s">
        <v>8060</v>
      </c>
      <c r="D96" s="50" t="s">
        <v>349</v>
      </c>
      <c r="E96" s="50">
        <v>538.70000000000005</v>
      </c>
      <c r="F96" s="50" t="b">
        <v>1</v>
      </c>
      <c r="G96" s="50" t="b">
        <v>0</v>
      </c>
      <c r="H96" s="50" t="s">
        <v>8061</v>
      </c>
    </row>
    <row r="97" spans="1:8" x14ac:dyDescent="0.25">
      <c r="A97" s="50" t="s">
        <v>609</v>
      </c>
      <c r="B97" s="50" t="s">
        <v>607</v>
      </c>
      <c r="C97" s="50" t="s">
        <v>8062</v>
      </c>
      <c r="D97" s="50" t="s">
        <v>280</v>
      </c>
      <c r="E97" s="50">
        <v>20</v>
      </c>
      <c r="F97" s="50" t="b">
        <v>1</v>
      </c>
      <c r="G97" s="50" t="b">
        <v>0</v>
      </c>
      <c r="H97" s="50" t="s">
        <v>8061</v>
      </c>
    </row>
    <row r="98" spans="1:8" x14ac:dyDescent="0.25">
      <c r="A98" s="50" t="s">
        <v>609</v>
      </c>
      <c r="B98" s="50" t="s">
        <v>613</v>
      </c>
      <c r="C98" s="50" t="s">
        <v>8062</v>
      </c>
      <c r="D98" s="50" t="s">
        <v>280</v>
      </c>
      <c r="E98" s="50">
        <v>19.89</v>
      </c>
      <c r="F98" s="50" t="b">
        <v>1</v>
      </c>
      <c r="G98" s="50" t="b">
        <v>0</v>
      </c>
      <c r="H98" s="50" t="s">
        <v>8061</v>
      </c>
    </row>
    <row r="99" spans="1:8" x14ac:dyDescent="0.25">
      <c r="A99" s="50" t="s">
        <v>285</v>
      </c>
      <c r="B99" s="50" t="s">
        <v>616</v>
      </c>
      <c r="C99" s="50" t="s">
        <v>8062</v>
      </c>
      <c r="D99" s="50" t="s">
        <v>272</v>
      </c>
      <c r="E99" s="50">
        <v>12</v>
      </c>
      <c r="F99" s="50" t="b">
        <v>1</v>
      </c>
      <c r="G99" s="50" t="b">
        <v>0</v>
      </c>
      <c r="H99" s="50" t="s">
        <v>8061</v>
      </c>
    </row>
    <row r="100" spans="1:8" x14ac:dyDescent="0.25">
      <c r="A100" s="50" t="s">
        <v>267</v>
      </c>
      <c r="B100" s="50" t="s">
        <v>8073</v>
      </c>
      <c r="C100" s="50" t="s">
        <v>8062</v>
      </c>
      <c r="D100" s="50" t="s">
        <v>272</v>
      </c>
      <c r="E100" s="50">
        <v>50</v>
      </c>
      <c r="F100" s="50" t="b">
        <v>1</v>
      </c>
      <c r="G100" s="50" t="b">
        <v>0</v>
      </c>
      <c r="H100" s="50" t="s">
        <v>8071</v>
      </c>
    </row>
    <row r="101" spans="1:8" x14ac:dyDescent="0.25">
      <c r="A101" s="50" t="s">
        <v>285</v>
      </c>
      <c r="B101" s="50" t="s">
        <v>620</v>
      </c>
      <c r="C101" s="50" t="s">
        <v>8062</v>
      </c>
      <c r="D101" s="50" t="s">
        <v>7</v>
      </c>
      <c r="E101" s="50">
        <v>90</v>
      </c>
      <c r="F101" s="50" t="b">
        <v>1</v>
      </c>
      <c r="G101" s="50" t="b">
        <v>0</v>
      </c>
      <c r="H101" s="50" t="s">
        <v>8061</v>
      </c>
    </row>
    <row r="102" spans="1:8" x14ac:dyDescent="0.25">
      <c r="A102" s="50" t="s">
        <v>392</v>
      </c>
      <c r="B102" s="50" t="s">
        <v>622</v>
      </c>
      <c r="C102" s="50" t="s">
        <v>8060</v>
      </c>
      <c r="D102" s="50" t="s">
        <v>349</v>
      </c>
      <c r="E102" s="50">
        <v>127</v>
      </c>
      <c r="F102" s="50" t="b">
        <v>1</v>
      </c>
      <c r="G102" s="50" t="b">
        <v>0</v>
      </c>
      <c r="H102" s="50" t="s">
        <v>8061</v>
      </c>
    </row>
    <row r="103" spans="1:8" x14ac:dyDescent="0.25">
      <c r="A103" s="50" t="s">
        <v>267</v>
      </c>
      <c r="B103" s="50" t="s">
        <v>8074</v>
      </c>
      <c r="C103" s="50" t="s">
        <v>8062</v>
      </c>
      <c r="D103" s="50" t="s">
        <v>272</v>
      </c>
      <c r="E103" s="50">
        <v>150</v>
      </c>
      <c r="F103" s="50" t="b">
        <v>1</v>
      </c>
      <c r="G103" s="50" t="b">
        <v>0</v>
      </c>
      <c r="H103" s="50" t="s">
        <v>8071</v>
      </c>
    </row>
    <row r="104" spans="1:8" x14ac:dyDescent="0.25">
      <c r="A104" s="50" t="s">
        <v>267</v>
      </c>
      <c r="B104" s="50" t="s">
        <v>8075</v>
      </c>
      <c r="C104" s="50" t="s">
        <v>8067</v>
      </c>
      <c r="D104" s="50" t="s">
        <v>745</v>
      </c>
      <c r="E104" s="50">
        <v>50</v>
      </c>
      <c r="F104" s="50" t="b">
        <v>1</v>
      </c>
      <c r="G104" s="50" t="b">
        <v>0</v>
      </c>
      <c r="H104" s="50" t="s">
        <v>8071</v>
      </c>
    </row>
    <row r="105" spans="1:8" x14ac:dyDescent="0.25">
      <c r="A105" s="50" t="s">
        <v>53</v>
      </c>
      <c r="B105" s="50" t="s">
        <v>626</v>
      </c>
      <c r="C105" s="50" t="s">
        <v>8062</v>
      </c>
      <c r="D105" s="50" t="s">
        <v>7</v>
      </c>
      <c r="E105" s="50">
        <v>19.95</v>
      </c>
      <c r="F105" s="50" t="b">
        <v>1</v>
      </c>
      <c r="G105" s="50" t="b">
        <v>0</v>
      </c>
      <c r="H105" s="50" t="s">
        <v>8061</v>
      </c>
    </row>
    <row r="106" spans="1:8" x14ac:dyDescent="0.25">
      <c r="A106" s="50" t="s">
        <v>53</v>
      </c>
      <c r="B106" s="50" t="s">
        <v>627</v>
      </c>
      <c r="C106" s="50" t="s">
        <v>8060</v>
      </c>
      <c r="D106" s="50" t="s">
        <v>629</v>
      </c>
      <c r="E106" s="50">
        <v>416.6</v>
      </c>
      <c r="F106" s="50" t="b">
        <v>1</v>
      </c>
      <c r="G106" s="50" t="b">
        <v>0</v>
      </c>
      <c r="H106" s="50" t="s">
        <v>8061</v>
      </c>
    </row>
    <row r="107" spans="1:8" x14ac:dyDescent="0.25">
      <c r="A107" s="50" t="s">
        <v>258</v>
      </c>
      <c r="B107" s="50" t="s">
        <v>631</v>
      </c>
      <c r="C107" s="50" t="s">
        <v>8062</v>
      </c>
      <c r="D107" s="50" t="s">
        <v>7</v>
      </c>
      <c r="E107" s="50">
        <v>34</v>
      </c>
      <c r="F107" s="50" t="b">
        <v>1</v>
      </c>
      <c r="G107" s="50" t="b">
        <v>0</v>
      </c>
      <c r="H107" s="50" t="s">
        <v>8061</v>
      </c>
    </row>
    <row r="108" spans="1:8" x14ac:dyDescent="0.25">
      <c r="A108" s="50" t="s">
        <v>258</v>
      </c>
      <c r="B108" s="50" t="s">
        <v>634</v>
      </c>
      <c r="C108" s="50" t="s">
        <v>8062</v>
      </c>
      <c r="D108" s="50" t="s">
        <v>7</v>
      </c>
      <c r="E108" s="50">
        <v>34</v>
      </c>
      <c r="F108" s="50" t="b">
        <v>1</v>
      </c>
      <c r="G108" s="50" t="b">
        <v>0</v>
      </c>
      <c r="H108" s="50" t="s">
        <v>8061</v>
      </c>
    </row>
    <row r="109" spans="1:8" x14ac:dyDescent="0.25">
      <c r="A109" s="50" t="s">
        <v>292</v>
      </c>
      <c r="B109" s="50" t="s">
        <v>638</v>
      </c>
      <c r="C109" s="50" t="s">
        <v>8062</v>
      </c>
      <c r="D109" s="50" t="s">
        <v>280</v>
      </c>
      <c r="E109" s="50">
        <v>50</v>
      </c>
      <c r="F109" s="50" t="b">
        <v>1</v>
      </c>
      <c r="G109" s="50" t="b">
        <v>0</v>
      </c>
      <c r="H109" s="50" t="s">
        <v>8061</v>
      </c>
    </row>
    <row r="110" spans="1:8" x14ac:dyDescent="0.25">
      <c r="A110" s="50" t="s">
        <v>292</v>
      </c>
      <c r="B110" s="50" t="s">
        <v>638</v>
      </c>
      <c r="C110" s="50" t="s">
        <v>8062</v>
      </c>
      <c r="D110" s="50" t="s">
        <v>280</v>
      </c>
      <c r="E110" s="50">
        <v>-50</v>
      </c>
      <c r="F110" s="50" t="b">
        <v>1</v>
      </c>
      <c r="G110" s="50" t="b">
        <v>1</v>
      </c>
      <c r="H110" s="50" t="s">
        <v>8061</v>
      </c>
    </row>
    <row r="111" spans="1:8" x14ac:dyDescent="0.25">
      <c r="A111" s="50" t="s">
        <v>60</v>
      </c>
      <c r="B111" s="50" t="s">
        <v>8076</v>
      </c>
      <c r="C111" s="50" t="s">
        <v>8062</v>
      </c>
      <c r="D111" s="50" t="s">
        <v>280</v>
      </c>
      <c r="E111" s="50">
        <v>50</v>
      </c>
      <c r="F111" s="50" t="b">
        <v>1</v>
      </c>
      <c r="G111" s="50" t="b">
        <v>1</v>
      </c>
      <c r="H111" s="50" t="s">
        <v>8061</v>
      </c>
    </row>
    <row r="112" spans="1:8" x14ac:dyDescent="0.25">
      <c r="A112" s="50" t="s">
        <v>53</v>
      </c>
      <c r="B112" s="50" t="s">
        <v>8077</v>
      </c>
      <c r="C112" s="50" t="s">
        <v>8062</v>
      </c>
      <c r="D112" s="50" t="s">
        <v>272</v>
      </c>
      <c r="E112" s="50">
        <v>233</v>
      </c>
      <c r="F112" s="50" t="b">
        <v>1</v>
      </c>
      <c r="G112" s="50" t="b">
        <v>0</v>
      </c>
      <c r="H112" s="50" t="s">
        <v>8071</v>
      </c>
    </row>
    <row r="113" spans="1:8" x14ac:dyDescent="0.25">
      <c r="A113" s="50" t="s">
        <v>299</v>
      </c>
      <c r="B113" s="50" t="s">
        <v>640</v>
      </c>
      <c r="C113" s="50" t="s">
        <v>8062</v>
      </c>
      <c r="D113" s="50" t="s">
        <v>7</v>
      </c>
      <c r="E113" s="50">
        <v>102.9</v>
      </c>
      <c r="F113" s="50" t="b">
        <v>1</v>
      </c>
      <c r="G113" s="50" t="b">
        <v>0</v>
      </c>
      <c r="H113" s="50" t="s">
        <v>8061</v>
      </c>
    </row>
    <row r="114" spans="1:8" x14ac:dyDescent="0.25">
      <c r="A114" s="50" t="s">
        <v>353</v>
      </c>
      <c r="B114" s="50" t="s">
        <v>643</v>
      </c>
      <c r="C114" s="50" t="s">
        <v>8060</v>
      </c>
      <c r="D114" s="50" t="s">
        <v>349</v>
      </c>
      <c r="E114" s="50">
        <v>620</v>
      </c>
      <c r="F114" s="50" t="b">
        <v>1</v>
      </c>
      <c r="G114" s="50" t="b">
        <v>0</v>
      </c>
      <c r="H114" s="50" t="s">
        <v>8061</v>
      </c>
    </row>
    <row r="115" spans="1:8" x14ac:dyDescent="0.25">
      <c r="A115" s="50" t="s">
        <v>353</v>
      </c>
      <c r="B115" s="50" t="s">
        <v>647</v>
      </c>
      <c r="C115" s="50" t="s">
        <v>8062</v>
      </c>
      <c r="D115" s="50" t="s">
        <v>280</v>
      </c>
      <c r="E115" s="50">
        <v>127</v>
      </c>
      <c r="F115" s="50" t="b">
        <v>1</v>
      </c>
      <c r="G115" s="50" t="b">
        <v>0</v>
      </c>
      <c r="H115" s="50" t="s">
        <v>8061</v>
      </c>
    </row>
    <row r="116" spans="1:8" x14ac:dyDescent="0.25">
      <c r="A116" s="50" t="s">
        <v>353</v>
      </c>
      <c r="B116" s="50" t="s">
        <v>647</v>
      </c>
      <c r="C116" s="50" t="s">
        <v>8062</v>
      </c>
      <c r="D116" s="50" t="s">
        <v>280</v>
      </c>
      <c r="E116" s="50">
        <v>-127</v>
      </c>
      <c r="F116" s="50" t="b">
        <v>1</v>
      </c>
      <c r="G116" s="50" t="b">
        <v>1</v>
      </c>
      <c r="H116" s="50" t="s">
        <v>8061</v>
      </c>
    </row>
    <row r="117" spans="1:8" x14ac:dyDescent="0.25">
      <c r="A117" s="50" t="s">
        <v>60</v>
      </c>
      <c r="B117" s="50" t="s">
        <v>8078</v>
      </c>
      <c r="C117" s="50" t="s">
        <v>8062</v>
      </c>
      <c r="D117" s="50" t="s">
        <v>280</v>
      </c>
      <c r="E117" s="50">
        <v>127</v>
      </c>
      <c r="F117" s="50" t="b">
        <v>1</v>
      </c>
      <c r="G117" s="50" t="b">
        <v>1</v>
      </c>
      <c r="H117" s="50" t="s">
        <v>8061</v>
      </c>
    </row>
    <row r="118" spans="1:8" x14ac:dyDescent="0.25">
      <c r="A118" s="50" t="s">
        <v>258</v>
      </c>
      <c r="B118" s="50" t="s">
        <v>649</v>
      </c>
      <c r="C118" s="50" t="s">
        <v>8060</v>
      </c>
      <c r="D118" s="50" t="s">
        <v>304</v>
      </c>
      <c r="E118" s="50">
        <v>20.399999999999999</v>
      </c>
      <c r="F118" s="50" t="b">
        <v>1</v>
      </c>
      <c r="G118" s="50" t="b">
        <v>0</v>
      </c>
      <c r="H118" s="50" t="s">
        <v>8061</v>
      </c>
    </row>
    <row r="119" spans="1:8" x14ac:dyDescent="0.25">
      <c r="A119" s="50" t="s">
        <v>443</v>
      </c>
      <c r="B119" s="50" t="s">
        <v>655</v>
      </c>
      <c r="C119" s="50" t="s">
        <v>8063</v>
      </c>
      <c r="D119" s="50" t="s">
        <v>360</v>
      </c>
      <c r="E119" s="50">
        <v>7.2</v>
      </c>
      <c r="F119" s="50" t="b">
        <v>1</v>
      </c>
      <c r="G119" s="50" t="b">
        <v>0</v>
      </c>
      <c r="H119" s="50" t="s">
        <v>8061</v>
      </c>
    </row>
    <row r="120" spans="1:8" x14ac:dyDescent="0.25">
      <c r="A120" s="50" t="s">
        <v>443</v>
      </c>
      <c r="B120" s="50" t="s">
        <v>657</v>
      </c>
      <c r="C120" s="50" t="s">
        <v>8063</v>
      </c>
      <c r="D120" s="50" t="s">
        <v>360</v>
      </c>
      <c r="E120" s="50">
        <v>7.2</v>
      </c>
      <c r="F120" s="50" t="b">
        <v>1</v>
      </c>
      <c r="G120" s="50" t="b">
        <v>0</v>
      </c>
      <c r="H120" s="50" t="s">
        <v>8061</v>
      </c>
    </row>
    <row r="121" spans="1:8" x14ac:dyDescent="0.25">
      <c r="A121" s="50" t="s">
        <v>443</v>
      </c>
      <c r="B121" s="50" t="s">
        <v>659</v>
      </c>
      <c r="C121" s="50" t="s">
        <v>8063</v>
      </c>
      <c r="D121" s="50" t="s">
        <v>360</v>
      </c>
      <c r="E121" s="50">
        <v>7.2</v>
      </c>
      <c r="F121" s="50" t="b">
        <v>1</v>
      </c>
      <c r="G121" s="50" t="b">
        <v>0</v>
      </c>
      <c r="H121" s="50" t="s">
        <v>8061</v>
      </c>
    </row>
    <row r="122" spans="1:8" x14ac:dyDescent="0.25">
      <c r="A122" s="50" t="s">
        <v>267</v>
      </c>
      <c r="B122" s="50" t="s">
        <v>661</v>
      </c>
      <c r="C122" s="50" t="s">
        <v>8062</v>
      </c>
      <c r="D122" s="50" t="s">
        <v>280</v>
      </c>
      <c r="E122" s="50">
        <v>12</v>
      </c>
      <c r="F122" s="50" t="b">
        <v>1</v>
      </c>
      <c r="G122" s="50" t="b">
        <v>0</v>
      </c>
      <c r="H122" s="50" t="s">
        <v>8061</v>
      </c>
    </row>
    <row r="123" spans="1:8" x14ac:dyDescent="0.25">
      <c r="A123" s="50" t="s">
        <v>53</v>
      </c>
      <c r="B123" s="50" t="s">
        <v>663</v>
      </c>
      <c r="C123" s="50" t="s">
        <v>8062</v>
      </c>
      <c r="D123" s="50" t="s">
        <v>280</v>
      </c>
      <c r="E123" s="50">
        <v>8</v>
      </c>
      <c r="F123" s="50" t="b">
        <v>1</v>
      </c>
      <c r="G123" s="50" t="b">
        <v>0</v>
      </c>
      <c r="H123" s="50" t="s">
        <v>8061</v>
      </c>
    </row>
    <row r="124" spans="1:8" x14ac:dyDescent="0.25">
      <c r="A124" s="50" t="s">
        <v>53</v>
      </c>
      <c r="B124" s="50" t="s">
        <v>673</v>
      </c>
      <c r="C124" s="50" t="s">
        <v>8062</v>
      </c>
      <c r="D124" s="50" t="s">
        <v>280</v>
      </c>
      <c r="E124" s="50">
        <v>100</v>
      </c>
      <c r="F124" s="50" t="b">
        <v>1</v>
      </c>
      <c r="G124" s="50" t="b">
        <v>0</v>
      </c>
      <c r="H124" s="50" t="s">
        <v>8061</v>
      </c>
    </row>
    <row r="125" spans="1:8" x14ac:dyDescent="0.25">
      <c r="A125" s="50" t="s">
        <v>53</v>
      </c>
      <c r="B125" s="50" t="s">
        <v>674</v>
      </c>
      <c r="C125" s="50" t="s">
        <v>8062</v>
      </c>
      <c r="D125" s="50" t="s">
        <v>280</v>
      </c>
      <c r="E125" s="50">
        <v>75</v>
      </c>
      <c r="F125" s="50" t="b">
        <v>1</v>
      </c>
      <c r="G125" s="50" t="b">
        <v>0</v>
      </c>
      <c r="H125" s="50" t="s">
        <v>8061</v>
      </c>
    </row>
    <row r="126" spans="1:8" x14ac:dyDescent="0.25">
      <c r="A126" s="50" t="s">
        <v>53</v>
      </c>
      <c r="B126" s="50" t="s">
        <v>676</v>
      </c>
      <c r="C126" s="50" t="s">
        <v>8062</v>
      </c>
      <c r="D126" s="50" t="s">
        <v>280</v>
      </c>
      <c r="E126" s="50">
        <v>20</v>
      </c>
      <c r="F126" s="50" t="b">
        <v>1</v>
      </c>
      <c r="G126" s="50" t="b">
        <v>0</v>
      </c>
      <c r="H126" s="50" t="s">
        <v>8061</v>
      </c>
    </row>
    <row r="127" spans="1:8" x14ac:dyDescent="0.25">
      <c r="A127" s="50" t="s">
        <v>267</v>
      </c>
      <c r="B127" s="50" t="s">
        <v>678</v>
      </c>
      <c r="C127" s="50" t="s">
        <v>8062</v>
      </c>
      <c r="D127" s="50" t="s">
        <v>280</v>
      </c>
      <c r="E127" s="50">
        <v>20</v>
      </c>
      <c r="F127" s="50" t="b">
        <v>1</v>
      </c>
      <c r="G127" s="50" t="b">
        <v>0</v>
      </c>
      <c r="H127" s="50" t="s">
        <v>8061</v>
      </c>
    </row>
    <row r="128" spans="1:8" x14ac:dyDescent="0.25">
      <c r="A128" s="50" t="s">
        <v>682</v>
      </c>
      <c r="B128" s="50" t="s">
        <v>680</v>
      </c>
      <c r="C128" s="50" t="s">
        <v>8062</v>
      </c>
      <c r="D128" s="50" t="s">
        <v>280</v>
      </c>
      <c r="E128" s="50">
        <v>16</v>
      </c>
      <c r="F128" s="50" t="b">
        <v>1</v>
      </c>
      <c r="G128" s="50" t="b">
        <v>0</v>
      </c>
      <c r="H128" s="50" t="s">
        <v>8061</v>
      </c>
    </row>
    <row r="129" spans="1:8" x14ac:dyDescent="0.25">
      <c r="A129" s="50" t="s">
        <v>267</v>
      </c>
      <c r="B129" s="50" t="s">
        <v>684</v>
      </c>
      <c r="C129" s="50" t="s">
        <v>8062</v>
      </c>
      <c r="D129" s="50" t="s">
        <v>280</v>
      </c>
      <c r="E129" s="50">
        <v>6</v>
      </c>
      <c r="F129" s="50" t="b">
        <v>1</v>
      </c>
      <c r="G129" s="50" t="b">
        <v>0</v>
      </c>
      <c r="H129" s="50" t="s">
        <v>8061</v>
      </c>
    </row>
    <row r="130" spans="1:8" x14ac:dyDescent="0.25">
      <c r="A130" s="50" t="s">
        <v>267</v>
      </c>
      <c r="B130" s="50" t="s">
        <v>686</v>
      </c>
      <c r="C130" s="50" t="s">
        <v>8062</v>
      </c>
      <c r="D130" s="50" t="s">
        <v>280</v>
      </c>
      <c r="E130" s="50">
        <v>7.9</v>
      </c>
      <c r="F130" s="50" t="b">
        <v>1</v>
      </c>
      <c r="G130" s="50" t="b">
        <v>0</v>
      </c>
      <c r="H130" s="50" t="s">
        <v>8061</v>
      </c>
    </row>
    <row r="131" spans="1:8" x14ac:dyDescent="0.25">
      <c r="A131" s="50" t="s">
        <v>267</v>
      </c>
      <c r="B131" s="50" t="s">
        <v>688</v>
      </c>
      <c r="C131" s="50" t="s">
        <v>8062</v>
      </c>
      <c r="D131" s="50" t="s">
        <v>280</v>
      </c>
      <c r="E131" s="50">
        <v>7.9</v>
      </c>
      <c r="F131" s="50" t="b">
        <v>1</v>
      </c>
      <c r="G131" s="50" t="b">
        <v>0</v>
      </c>
      <c r="H131" s="50" t="s">
        <v>8061</v>
      </c>
    </row>
    <row r="132" spans="1:8" x14ac:dyDescent="0.25">
      <c r="A132" s="50" t="s">
        <v>267</v>
      </c>
      <c r="B132" s="50" t="s">
        <v>690</v>
      </c>
      <c r="C132" s="50" t="s">
        <v>8062</v>
      </c>
      <c r="D132" s="50" t="s">
        <v>280</v>
      </c>
      <c r="E132" s="50">
        <v>19</v>
      </c>
      <c r="F132" s="50" t="b">
        <v>1</v>
      </c>
      <c r="G132" s="50" t="b">
        <v>0</v>
      </c>
      <c r="H132" s="50" t="s">
        <v>8061</v>
      </c>
    </row>
    <row r="133" spans="1:8" x14ac:dyDescent="0.25">
      <c r="A133" s="50" t="s">
        <v>267</v>
      </c>
      <c r="B133" s="50" t="s">
        <v>692</v>
      </c>
      <c r="C133" s="50" t="s">
        <v>8062</v>
      </c>
      <c r="D133" s="50" t="s">
        <v>280</v>
      </c>
      <c r="E133" s="50">
        <v>20</v>
      </c>
      <c r="F133" s="50" t="b">
        <v>1</v>
      </c>
      <c r="G133" s="50" t="b">
        <v>0</v>
      </c>
      <c r="H133" s="50" t="s">
        <v>8061</v>
      </c>
    </row>
    <row r="134" spans="1:8" x14ac:dyDescent="0.25">
      <c r="A134" s="50" t="s">
        <v>53</v>
      </c>
      <c r="B134" s="50" t="s">
        <v>696</v>
      </c>
      <c r="C134" s="50" t="s">
        <v>8062</v>
      </c>
      <c r="D134" s="50" t="s">
        <v>280</v>
      </c>
      <c r="E134" s="50">
        <v>241.5</v>
      </c>
      <c r="F134" s="50" t="b">
        <v>1</v>
      </c>
      <c r="G134" s="50" t="b">
        <v>0</v>
      </c>
      <c r="H134" s="50" t="s">
        <v>8061</v>
      </c>
    </row>
    <row r="135" spans="1:8" x14ac:dyDescent="0.25">
      <c r="A135" s="50" t="s">
        <v>267</v>
      </c>
      <c r="B135" s="50" t="s">
        <v>8079</v>
      </c>
      <c r="C135" s="50" t="s">
        <v>8062</v>
      </c>
      <c r="D135" s="50" t="s">
        <v>272</v>
      </c>
      <c r="E135" s="50">
        <v>60</v>
      </c>
      <c r="F135" s="50" t="b">
        <v>1</v>
      </c>
      <c r="G135" s="50" t="b">
        <v>0</v>
      </c>
      <c r="H135" s="50" t="s">
        <v>8071</v>
      </c>
    </row>
    <row r="136" spans="1:8" x14ac:dyDescent="0.25">
      <c r="A136" s="50" t="s">
        <v>267</v>
      </c>
      <c r="B136" s="50" t="s">
        <v>8080</v>
      </c>
      <c r="C136" s="50" t="s">
        <v>8067</v>
      </c>
      <c r="D136" s="50" t="s">
        <v>745</v>
      </c>
      <c r="E136" s="50">
        <v>38</v>
      </c>
      <c r="F136" s="50" t="b">
        <v>1</v>
      </c>
      <c r="G136" s="50" t="b">
        <v>0</v>
      </c>
      <c r="H136" s="50" t="s">
        <v>8071</v>
      </c>
    </row>
    <row r="137" spans="1:8" x14ac:dyDescent="0.25">
      <c r="A137" s="50" t="s">
        <v>353</v>
      </c>
      <c r="B137" s="50" t="s">
        <v>8081</v>
      </c>
      <c r="C137" s="50" t="s">
        <v>8082</v>
      </c>
      <c r="D137" s="50" t="s">
        <v>308</v>
      </c>
      <c r="E137" s="50">
        <v>261.12200000000001</v>
      </c>
      <c r="F137" s="50" t="b">
        <v>1</v>
      </c>
      <c r="G137" s="50" t="b">
        <v>0</v>
      </c>
      <c r="H137" s="50" t="s">
        <v>8061</v>
      </c>
    </row>
    <row r="138" spans="1:8" x14ac:dyDescent="0.25">
      <c r="A138" s="50" t="s">
        <v>353</v>
      </c>
      <c r="B138" s="50" t="s">
        <v>8083</v>
      </c>
      <c r="C138" s="50" t="s">
        <v>8082</v>
      </c>
      <c r="D138" s="50" t="s">
        <v>308</v>
      </c>
      <c r="E138" s="50">
        <v>115.1121</v>
      </c>
      <c r="F138" s="50" t="b">
        <v>1</v>
      </c>
      <c r="G138" s="50" t="b">
        <v>0</v>
      </c>
      <c r="H138" s="50" t="s">
        <v>8061</v>
      </c>
    </row>
    <row r="139" spans="1:8" x14ac:dyDescent="0.25">
      <c r="A139" s="50" t="s">
        <v>702</v>
      </c>
      <c r="B139" s="50" t="s">
        <v>700</v>
      </c>
      <c r="C139" s="50" t="s">
        <v>8060</v>
      </c>
      <c r="D139" s="50" t="s">
        <v>349</v>
      </c>
      <c r="E139" s="50">
        <v>303.10000000000002</v>
      </c>
      <c r="F139" s="50" t="b">
        <v>1</v>
      </c>
      <c r="G139" s="50" t="b">
        <v>0</v>
      </c>
      <c r="H139" s="50" t="s">
        <v>8061</v>
      </c>
    </row>
    <row r="140" spans="1:8" x14ac:dyDescent="0.25">
      <c r="A140" s="50" t="s">
        <v>702</v>
      </c>
      <c r="B140" s="50" t="s">
        <v>704</v>
      </c>
      <c r="C140" s="50" t="s">
        <v>8063</v>
      </c>
      <c r="D140" s="50" t="s">
        <v>360</v>
      </c>
      <c r="E140" s="50">
        <v>39.700000000000003</v>
      </c>
      <c r="F140" s="50" t="b">
        <v>1</v>
      </c>
      <c r="G140" s="50" t="b">
        <v>0</v>
      </c>
      <c r="H140" s="50" t="s">
        <v>8061</v>
      </c>
    </row>
    <row r="141" spans="1:8" x14ac:dyDescent="0.25">
      <c r="A141" s="50" t="s">
        <v>702</v>
      </c>
      <c r="B141" s="50" t="s">
        <v>706</v>
      </c>
      <c r="C141" s="50" t="s">
        <v>8063</v>
      </c>
      <c r="D141" s="50" t="s">
        <v>360</v>
      </c>
      <c r="E141" s="50">
        <v>39.700000000000003</v>
      </c>
      <c r="F141" s="50" t="b">
        <v>1</v>
      </c>
      <c r="G141" s="50" t="b">
        <v>0</v>
      </c>
      <c r="H141" s="50" t="s">
        <v>8061</v>
      </c>
    </row>
    <row r="142" spans="1:8" x14ac:dyDescent="0.25">
      <c r="A142" s="50" t="s">
        <v>702</v>
      </c>
      <c r="B142" s="50" t="s">
        <v>708</v>
      </c>
      <c r="C142" s="50" t="s">
        <v>8063</v>
      </c>
      <c r="D142" s="50" t="s">
        <v>360</v>
      </c>
      <c r="E142" s="50">
        <v>39.700000000000003</v>
      </c>
      <c r="F142" s="50" t="b">
        <v>1</v>
      </c>
      <c r="G142" s="50" t="b">
        <v>0</v>
      </c>
      <c r="H142" s="50" t="s">
        <v>8061</v>
      </c>
    </row>
    <row r="143" spans="1:8" x14ac:dyDescent="0.25">
      <c r="A143" s="50" t="s">
        <v>258</v>
      </c>
      <c r="B143" s="50" t="s">
        <v>716</v>
      </c>
      <c r="C143" s="50" t="s">
        <v>8060</v>
      </c>
      <c r="D143" s="50" t="s">
        <v>349</v>
      </c>
      <c r="E143" s="50">
        <v>120</v>
      </c>
      <c r="F143" s="50" t="b">
        <v>1</v>
      </c>
      <c r="G143" s="50" t="b">
        <v>0</v>
      </c>
      <c r="H143" s="50" t="s">
        <v>8061</v>
      </c>
    </row>
    <row r="144" spans="1:8" x14ac:dyDescent="0.25">
      <c r="A144" s="50" t="s">
        <v>443</v>
      </c>
      <c r="B144" s="50" t="s">
        <v>724</v>
      </c>
      <c r="C144" s="50" t="s">
        <v>8063</v>
      </c>
      <c r="D144" s="50" t="s">
        <v>360</v>
      </c>
      <c r="E144" s="50">
        <v>7.2</v>
      </c>
      <c r="F144" s="50" t="b">
        <v>1</v>
      </c>
      <c r="G144" s="50" t="b">
        <v>0</v>
      </c>
      <c r="H144" s="50" t="s">
        <v>8061</v>
      </c>
    </row>
    <row r="145" spans="1:8" x14ac:dyDescent="0.25">
      <c r="A145" s="50" t="s">
        <v>443</v>
      </c>
      <c r="B145" s="50" t="s">
        <v>726</v>
      </c>
      <c r="C145" s="50" t="s">
        <v>8063</v>
      </c>
      <c r="D145" s="50" t="s">
        <v>360</v>
      </c>
      <c r="E145" s="50">
        <v>7.2</v>
      </c>
      <c r="F145" s="50" t="b">
        <v>1</v>
      </c>
      <c r="G145" s="50" t="b">
        <v>0</v>
      </c>
      <c r="H145" s="50" t="s">
        <v>8061</v>
      </c>
    </row>
    <row r="146" spans="1:8" x14ac:dyDescent="0.25">
      <c r="A146" s="50" t="s">
        <v>443</v>
      </c>
      <c r="B146" s="50" t="s">
        <v>728</v>
      </c>
      <c r="C146" s="50" t="s">
        <v>8063</v>
      </c>
      <c r="D146" s="50" t="s">
        <v>360</v>
      </c>
      <c r="E146" s="50">
        <v>7.2</v>
      </c>
      <c r="F146" s="50" t="b">
        <v>1</v>
      </c>
      <c r="G146" s="50" t="b">
        <v>0</v>
      </c>
      <c r="H146" s="50" t="s">
        <v>8061</v>
      </c>
    </row>
    <row r="147" spans="1:8" x14ac:dyDescent="0.25">
      <c r="A147" s="50" t="s">
        <v>53</v>
      </c>
      <c r="B147" s="50" t="s">
        <v>736</v>
      </c>
      <c r="C147" s="50" t="s">
        <v>8060</v>
      </c>
      <c r="D147" s="50" t="s">
        <v>629</v>
      </c>
      <c r="E147" s="50">
        <v>0.2</v>
      </c>
      <c r="F147" s="50" t="b">
        <v>1</v>
      </c>
      <c r="G147" s="50" t="b">
        <v>0</v>
      </c>
      <c r="H147" s="50" t="s">
        <v>8061</v>
      </c>
    </row>
    <row r="148" spans="1:8" x14ac:dyDescent="0.25">
      <c r="A148" s="50" t="s">
        <v>53</v>
      </c>
      <c r="B148" s="50" t="s">
        <v>738</v>
      </c>
      <c r="C148" s="50" t="s">
        <v>8063</v>
      </c>
      <c r="D148" s="50" t="s">
        <v>360</v>
      </c>
      <c r="E148" s="50">
        <v>47</v>
      </c>
      <c r="F148" s="50" t="b">
        <v>1</v>
      </c>
      <c r="G148" s="50" t="b">
        <v>0</v>
      </c>
      <c r="H148" s="50" t="s">
        <v>8061</v>
      </c>
    </row>
    <row r="149" spans="1:8" x14ac:dyDescent="0.25">
      <c r="A149" s="50" t="s">
        <v>838</v>
      </c>
      <c r="B149" s="50" t="s">
        <v>834</v>
      </c>
      <c r="C149" s="50" t="s">
        <v>8062</v>
      </c>
      <c r="D149" s="50" t="s">
        <v>280</v>
      </c>
      <c r="E149" s="50">
        <v>45.5</v>
      </c>
      <c r="F149" s="50" t="b">
        <v>1</v>
      </c>
      <c r="G149" s="50" t="b">
        <v>0</v>
      </c>
      <c r="H149" s="50" t="s">
        <v>8061</v>
      </c>
    </row>
    <row r="150" spans="1:8" x14ac:dyDescent="0.25">
      <c r="A150" s="50" t="s">
        <v>267</v>
      </c>
      <c r="B150" s="50" t="s">
        <v>839</v>
      </c>
      <c r="C150" s="50" t="s">
        <v>8063</v>
      </c>
      <c r="D150" s="50" t="s">
        <v>360</v>
      </c>
      <c r="E150" s="50">
        <v>120</v>
      </c>
      <c r="F150" s="50" t="b">
        <v>1</v>
      </c>
      <c r="G150" s="50" t="b">
        <v>0</v>
      </c>
      <c r="H150" s="50" t="s">
        <v>8061</v>
      </c>
    </row>
    <row r="151" spans="1:8" x14ac:dyDescent="0.25">
      <c r="A151" s="50" t="s">
        <v>845</v>
      </c>
      <c r="B151" s="50" t="s">
        <v>841</v>
      </c>
      <c r="C151" s="50" t="s">
        <v>8060</v>
      </c>
      <c r="D151" s="50" t="s">
        <v>399</v>
      </c>
      <c r="E151" s="50">
        <v>5.75</v>
      </c>
      <c r="F151" s="50" t="b">
        <v>1</v>
      </c>
      <c r="G151" s="50" t="b">
        <v>0</v>
      </c>
      <c r="H151" s="50" t="s">
        <v>8061</v>
      </c>
    </row>
    <row r="152" spans="1:8" x14ac:dyDescent="0.25">
      <c r="A152" s="50" t="s">
        <v>845</v>
      </c>
      <c r="B152" s="50" t="s">
        <v>847</v>
      </c>
      <c r="C152" s="50" t="s">
        <v>8060</v>
      </c>
      <c r="D152" s="50" t="s">
        <v>399</v>
      </c>
      <c r="E152" s="50">
        <v>5.75</v>
      </c>
      <c r="F152" s="50" t="b">
        <v>1</v>
      </c>
      <c r="G152" s="50" t="b">
        <v>0</v>
      </c>
      <c r="H152" s="50" t="s">
        <v>8061</v>
      </c>
    </row>
    <row r="153" spans="1:8" x14ac:dyDescent="0.25">
      <c r="A153" s="50" t="s">
        <v>845</v>
      </c>
      <c r="B153" s="50" t="s">
        <v>849</v>
      </c>
      <c r="C153" s="50" t="s">
        <v>8060</v>
      </c>
      <c r="D153" s="50" t="s">
        <v>399</v>
      </c>
      <c r="E153" s="50">
        <v>5.75</v>
      </c>
      <c r="F153" s="50" t="b">
        <v>1</v>
      </c>
      <c r="G153" s="50" t="b">
        <v>0</v>
      </c>
      <c r="H153" s="50" t="s">
        <v>8061</v>
      </c>
    </row>
    <row r="154" spans="1:8" x14ac:dyDescent="0.25">
      <c r="A154" s="50" t="s">
        <v>845</v>
      </c>
      <c r="B154" s="50" t="s">
        <v>851</v>
      </c>
      <c r="C154" s="50" t="s">
        <v>8060</v>
      </c>
      <c r="D154" s="50" t="s">
        <v>399</v>
      </c>
      <c r="E154" s="50">
        <v>5.75</v>
      </c>
      <c r="F154" s="50" t="b">
        <v>1</v>
      </c>
      <c r="G154" s="50" t="b">
        <v>0</v>
      </c>
      <c r="H154" s="50" t="s">
        <v>8061</v>
      </c>
    </row>
    <row r="155" spans="1:8" x14ac:dyDescent="0.25">
      <c r="A155" s="50" t="s">
        <v>845</v>
      </c>
      <c r="B155" s="50" t="s">
        <v>853</v>
      </c>
      <c r="C155" s="50" t="s">
        <v>8060</v>
      </c>
      <c r="D155" s="50" t="s">
        <v>399</v>
      </c>
      <c r="E155" s="50">
        <v>5.75</v>
      </c>
      <c r="F155" s="50" t="b">
        <v>1</v>
      </c>
      <c r="G155" s="50" t="b">
        <v>0</v>
      </c>
      <c r="H155" s="50" t="s">
        <v>8061</v>
      </c>
    </row>
    <row r="156" spans="1:8" x14ac:dyDescent="0.25">
      <c r="A156" s="50" t="s">
        <v>845</v>
      </c>
      <c r="B156" s="50" t="s">
        <v>855</v>
      </c>
      <c r="C156" s="50" t="s">
        <v>8060</v>
      </c>
      <c r="D156" s="50" t="s">
        <v>399</v>
      </c>
      <c r="E156" s="50">
        <v>5.75</v>
      </c>
      <c r="F156" s="50" t="b">
        <v>1</v>
      </c>
      <c r="G156" s="50" t="b">
        <v>0</v>
      </c>
      <c r="H156" s="50" t="s">
        <v>8061</v>
      </c>
    </row>
    <row r="157" spans="1:8" x14ac:dyDescent="0.25">
      <c r="A157" s="50" t="s">
        <v>845</v>
      </c>
      <c r="B157" s="50" t="s">
        <v>857</v>
      </c>
      <c r="C157" s="50" t="s">
        <v>8060</v>
      </c>
      <c r="D157" s="50" t="s">
        <v>399</v>
      </c>
      <c r="E157" s="50">
        <v>5.75</v>
      </c>
      <c r="F157" s="50" t="b">
        <v>1</v>
      </c>
      <c r="G157" s="50" t="b">
        <v>0</v>
      </c>
      <c r="H157" s="50" t="s">
        <v>8061</v>
      </c>
    </row>
    <row r="158" spans="1:8" x14ac:dyDescent="0.25">
      <c r="A158" s="50" t="s">
        <v>845</v>
      </c>
      <c r="B158" s="50" t="s">
        <v>859</v>
      </c>
      <c r="C158" s="50" t="s">
        <v>8060</v>
      </c>
      <c r="D158" s="50" t="s">
        <v>399</v>
      </c>
      <c r="E158" s="50">
        <v>5.75</v>
      </c>
      <c r="F158" s="50" t="b">
        <v>1</v>
      </c>
      <c r="G158" s="50" t="b">
        <v>0</v>
      </c>
      <c r="H158" s="50" t="s">
        <v>8061</v>
      </c>
    </row>
    <row r="159" spans="1:8" x14ac:dyDescent="0.25">
      <c r="A159" s="50" t="s">
        <v>845</v>
      </c>
      <c r="B159" s="50" t="s">
        <v>861</v>
      </c>
      <c r="C159" s="50" t="s">
        <v>8060</v>
      </c>
      <c r="D159" s="50" t="s">
        <v>399</v>
      </c>
      <c r="E159" s="50">
        <v>5.75</v>
      </c>
      <c r="F159" s="50" t="b">
        <v>1</v>
      </c>
      <c r="G159" s="50" t="b">
        <v>0</v>
      </c>
      <c r="H159" s="50" t="s">
        <v>8061</v>
      </c>
    </row>
    <row r="160" spans="1:8" x14ac:dyDescent="0.25">
      <c r="A160" s="50" t="s">
        <v>609</v>
      </c>
      <c r="B160" s="50" t="s">
        <v>863</v>
      </c>
      <c r="C160" s="50" t="s">
        <v>8062</v>
      </c>
      <c r="D160" s="50" t="s">
        <v>272</v>
      </c>
      <c r="E160" s="50">
        <v>26</v>
      </c>
      <c r="F160" s="50" t="b">
        <v>1</v>
      </c>
      <c r="G160" s="50" t="b">
        <v>0</v>
      </c>
      <c r="H160" s="50" t="s">
        <v>8061</v>
      </c>
    </row>
    <row r="161" spans="1:8" x14ac:dyDescent="0.25">
      <c r="A161" s="50" t="s">
        <v>258</v>
      </c>
      <c r="B161" s="50" t="s">
        <v>8084</v>
      </c>
      <c r="C161" s="50" t="s">
        <v>8082</v>
      </c>
      <c r="D161" s="50" t="s">
        <v>308</v>
      </c>
      <c r="E161" s="50">
        <v>12921.53</v>
      </c>
      <c r="F161" s="50" t="b">
        <v>1</v>
      </c>
      <c r="G161" s="50" t="b">
        <v>0</v>
      </c>
      <c r="H161" s="50" t="s">
        <v>8061</v>
      </c>
    </row>
    <row r="162" spans="1:8" x14ac:dyDescent="0.25">
      <c r="A162" s="50" t="s">
        <v>267</v>
      </c>
      <c r="B162" s="50" t="s">
        <v>875</v>
      </c>
      <c r="C162" s="50" t="s">
        <v>8063</v>
      </c>
      <c r="D162" s="50" t="s">
        <v>360</v>
      </c>
      <c r="E162" s="50">
        <v>42.9</v>
      </c>
      <c r="F162" s="50" t="b">
        <v>1</v>
      </c>
      <c r="G162" s="50" t="b">
        <v>0</v>
      </c>
      <c r="H162" s="50" t="s">
        <v>8061</v>
      </c>
    </row>
    <row r="163" spans="1:8" x14ac:dyDescent="0.25">
      <c r="A163" s="50" t="s">
        <v>324</v>
      </c>
      <c r="B163" s="50" t="s">
        <v>877</v>
      </c>
      <c r="C163" s="50" t="s">
        <v>8062</v>
      </c>
      <c r="D163" s="50" t="s">
        <v>272</v>
      </c>
      <c r="E163" s="50">
        <v>125</v>
      </c>
      <c r="F163" s="50" t="b">
        <v>1</v>
      </c>
      <c r="G163" s="50" t="b">
        <v>0</v>
      </c>
      <c r="H163" s="50" t="s">
        <v>8061</v>
      </c>
    </row>
    <row r="164" spans="1:8" x14ac:dyDescent="0.25">
      <c r="A164" s="50" t="s">
        <v>258</v>
      </c>
      <c r="B164" s="50" t="s">
        <v>879</v>
      </c>
      <c r="C164" s="50" t="s">
        <v>8060</v>
      </c>
      <c r="D164" s="50" t="s">
        <v>629</v>
      </c>
      <c r="E164" s="50">
        <v>80</v>
      </c>
      <c r="F164" s="50" t="b">
        <v>1</v>
      </c>
      <c r="G164" s="50" t="b">
        <v>0</v>
      </c>
      <c r="H164" s="50" t="s">
        <v>8061</v>
      </c>
    </row>
    <row r="165" spans="1:8" x14ac:dyDescent="0.25">
      <c r="A165" s="50" t="s">
        <v>258</v>
      </c>
      <c r="B165" s="50" t="s">
        <v>885</v>
      </c>
      <c r="C165" s="50" t="s">
        <v>8062</v>
      </c>
      <c r="D165" s="50" t="s">
        <v>7</v>
      </c>
      <c r="E165" s="50">
        <v>102.5</v>
      </c>
      <c r="F165" s="50" t="b">
        <v>1</v>
      </c>
      <c r="G165" s="50" t="b">
        <v>0</v>
      </c>
      <c r="H165" s="50" t="s">
        <v>8061</v>
      </c>
    </row>
    <row r="166" spans="1:8" x14ac:dyDescent="0.25">
      <c r="A166" s="50" t="s">
        <v>267</v>
      </c>
      <c r="B166" s="50" t="s">
        <v>887</v>
      </c>
      <c r="C166" s="50" t="s">
        <v>8063</v>
      </c>
      <c r="D166" s="50" t="s">
        <v>360</v>
      </c>
      <c r="E166" s="50">
        <v>46.6</v>
      </c>
      <c r="F166" s="50" t="b">
        <v>1</v>
      </c>
      <c r="G166" s="50" t="b">
        <v>0</v>
      </c>
      <c r="H166" s="50" t="s">
        <v>8061</v>
      </c>
    </row>
    <row r="167" spans="1:8" x14ac:dyDescent="0.25">
      <c r="A167" s="50" t="s">
        <v>894</v>
      </c>
      <c r="B167" s="50" t="s">
        <v>891</v>
      </c>
      <c r="C167" s="50" t="s">
        <v>8063</v>
      </c>
      <c r="D167" s="50" t="s">
        <v>360</v>
      </c>
      <c r="E167" s="50">
        <v>24.5</v>
      </c>
      <c r="F167" s="50" t="b">
        <v>1</v>
      </c>
      <c r="G167" s="50" t="b">
        <v>0</v>
      </c>
      <c r="H167" s="50" t="s">
        <v>8061</v>
      </c>
    </row>
    <row r="168" spans="1:8" x14ac:dyDescent="0.25">
      <c r="A168" s="50" t="s">
        <v>894</v>
      </c>
      <c r="B168" s="50" t="s">
        <v>895</v>
      </c>
      <c r="C168" s="50" t="s">
        <v>8060</v>
      </c>
      <c r="D168" s="50" t="s">
        <v>349</v>
      </c>
      <c r="E168" s="50">
        <v>476.69799999999998</v>
      </c>
      <c r="F168" s="50" t="b">
        <v>1</v>
      </c>
      <c r="G168" s="50" t="b">
        <v>0</v>
      </c>
      <c r="H168" s="50" t="s">
        <v>8061</v>
      </c>
    </row>
    <row r="169" spans="1:8" x14ac:dyDescent="0.25">
      <c r="A169" s="50" t="s">
        <v>53</v>
      </c>
      <c r="B169" s="50" t="s">
        <v>898</v>
      </c>
      <c r="C169" s="50" t="s">
        <v>8062</v>
      </c>
      <c r="D169" s="50" t="s">
        <v>7</v>
      </c>
      <c r="E169" s="50">
        <v>167</v>
      </c>
      <c r="F169" s="50" t="b">
        <v>1</v>
      </c>
      <c r="G169" s="50" t="b">
        <v>0</v>
      </c>
      <c r="H169" s="50" t="s">
        <v>8061</v>
      </c>
    </row>
    <row r="170" spans="1:8" x14ac:dyDescent="0.25">
      <c r="A170" s="50" t="s">
        <v>53</v>
      </c>
      <c r="B170" s="50" t="s">
        <v>901</v>
      </c>
      <c r="C170" s="50" t="s">
        <v>8062</v>
      </c>
      <c r="D170" s="50" t="s">
        <v>7</v>
      </c>
      <c r="E170" s="50">
        <v>130</v>
      </c>
      <c r="F170" s="50" t="b">
        <v>1</v>
      </c>
      <c r="G170" s="50" t="b">
        <v>0</v>
      </c>
      <c r="H170" s="50" t="s">
        <v>8061</v>
      </c>
    </row>
    <row r="171" spans="1:8" x14ac:dyDescent="0.25">
      <c r="A171" s="50" t="s">
        <v>53</v>
      </c>
      <c r="B171" s="50" t="s">
        <v>905</v>
      </c>
      <c r="C171" s="50" t="s">
        <v>8062</v>
      </c>
      <c r="D171" s="50" t="s">
        <v>280</v>
      </c>
      <c r="E171" s="50">
        <v>1.6</v>
      </c>
      <c r="F171" s="50" t="b">
        <v>1</v>
      </c>
      <c r="G171" s="50" t="b">
        <v>0</v>
      </c>
      <c r="H171" s="50" t="s">
        <v>8061</v>
      </c>
    </row>
    <row r="172" spans="1:8" x14ac:dyDescent="0.25">
      <c r="A172" s="50" t="s">
        <v>443</v>
      </c>
      <c r="B172" s="50" t="s">
        <v>909</v>
      </c>
      <c r="C172" s="50" t="s">
        <v>8063</v>
      </c>
      <c r="D172" s="50" t="s">
        <v>360</v>
      </c>
      <c r="E172" s="50">
        <v>17</v>
      </c>
      <c r="F172" s="50" t="b">
        <v>1</v>
      </c>
      <c r="G172" s="50" t="b">
        <v>0</v>
      </c>
      <c r="H172" s="50" t="s">
        <v>8061</v>
      </c>
    </row>
    <row r="173" spans="1:8" x14ac:dyDescent="0.25">
      <c r="A173" s="50" t="s">
        <v>443</v>
      </c>
      <c r="B173" s="50" t="s">
        <v>911</v>
      </c>
      <c r="C173" s="50" t="s">
        <v>8063</v>
      </c>
      <c r="D173" s="50" t="s">
        <v>360</v>
      </c>
      <c r="E173" s="50">
        <v>17</v>
      </c>
      <c r="F173" s="50" t="b">
        <v>1</v>
      </c>
      <c r="G173" s="50" t="b">
        <v>0</v>
      </c>
      <c r="H173" s="50" t="s">
        <v>8061</v>
      </c>
    </row>
    <row r="174" spans="1:8" x14ac:dyDescent="0.25">
      <c r="A174" s="50" t="s">
        <v>443</v>
      </c>
      <c r="B174" s="50" t="s">
        <v>913</v>
      </c>
      <c r="C174" s="50" t="s">
        <v>8063</v>
      </c>
      <c r="D174" s="50" t="s">
        <v>360</v>
      </c>
      <c r="E174" s="50">
        <v>17</v>
      </c>
      <c r="F174" s="50" t="b">
        <v>1</v>
      </c>
      <c r="G174" s="50" t="b">
        <v>0</v>
      </c>
      <c r="H174" s="50" t="s">
        <v>8061</v>
      </c>
    </row>
    <row r="175" spans="1:8" x14ac:dyDescent="0.25">
      <c r="A175" s="50" t="s">
        <v>443</v>
      </c>
      <c r="B175" s="50" t="s">
        <v>915</v>
      </c>
      <c r="C175" s="50" t="s">
        <v>8063</v>
      </c>
      <c r="D175" s="50" t="s">
        <v>360</v>
      </c>
      <c r="E175" s="50">
        <v>17</v>
      </c>
      <c r="F175" s="50" t="b">
        <v>1</v>
      </c>
      <c r="G175" s="50" t="b">
        <v>0</v>
      </c>
      <c r="H175" s="50" t="s">
        <v>8061</v>
      </c>
    </row>
    <row r="176" spans="1:8" x14ac:dyDescent="0.25">
      <c r="A176" s="50" t="s">
        <v>524</v>
      </c>
      <c r="B176" s="50" t="s">
        <v>925</v>
      </c>
      <c r="C176" s="50" t="s">
        <v>8062</v>
      </c>
      <c r="D176" s="50" t="s">
        <v>7</v>
      </c>
      <c r="E176" s="50">
        <v>21</v>
      </c>
      <c r="F176" s="50" t="b">
        <v>1</v>
      </c>
      <c r="G176" s="50" t="b">
        <v>0</v>
      </c>
      <c r="H176" s="50" t="s">
        <v>8061</v>
      </c>
    </row>
    <row r="177" spans="1:8" x14ac:dyDescent="0.25">
      <c r="A177" s="50" t="s">
        <v>524</v>
      </c>
      <c r="B177" s="50" t="s">
        <v>929</v>
      </c>
      <c r="C177" s="50" t="s">
        <v>8063</v>
      </c>
      <c r="D177" s="50" t="s">
        <v>360</v>
      </c>
      <c r="E177" s="50">
        <v>164</v>
      </c>
      <c r="F177" s="50" t="b">
        <v>1</v>
      </c>
      <c r="G177" s="50" t="b">
        <v>0</v>
      </c>
      <c r="H177" s="50" t="s">
        <v>8061</v>
      </c>
    </row>
    <row r="178" spans="1:8" x14ac:dyDescent="0.25">
      <c r="A178" s="50" t="s">
        <v>524</v>
      </c>
      <c r="B178" s="50" t="s">
        <v>931</v>
      </c>
      <c r="C178" s="50" t="s">
        <v>8062</v>
      </c>
      <c r="D178" s="50" t="s">
        <v>7</v>
      </c>
      <c r="E178" s="50">
        <v>40</v>
      </c>
      <c r="F178" s="50" t="b">
        <v>1</v>
      </c>
      <c r="G178" s="50" t="b">
        <v>0</v>
      </c>
      <c r="H178" s="50" t="s">
        <v>8061</v>
      </c>
    </row>
    <row r="179" spans="1:8" x14ac:dyDescent="0.25">
      <c r="A179" s="50" t="s">
        <v>609</v>
      </c>
      <c r="B179" s="50" t="s">
        <v>932</v>
      </c>
      <c r="C179" s="50" t="s">
        <v>8063</v>
      </c>
      <c r="D179" s="50" t="s">
        <v>8</v>
      </c>
      <c r="E179" s="50">
        <v>1.7</v>
      </c>
      <c r="F179" s="50" t="b">
        <v>1</v>
      </c>
      <c r="G179" s="50" t="b">
        <v>0</v>
      </c>
      <c r="H179" s="50" t="s">
        <v>8061</v>
      </c>
    </row>
    <row r="180" spans="1:8" x14ac:dyDescent="0.25">
      <c r="A180" s="50" t="s">
        <v>609</v>
      </c>
      <c r="B180" s="50" t="s">
        <v>936</v>
      </c>
      <c r="C180" s="50" t="s">
        <v>8063</v>
      </c>
      <c r="D180" s="50" t="s">
        <v>8</v>
      </c>
      <c r="E180" s="50">
        <v>18.899999999999999</v>
      </c>
      <c r="F180" s="50" t="b">
        <v>1</v>
      </c>
      <c r="G180" s="50" t="b">
        <v>0</v>
      </c>
      <c r="H180" s="50" t="s">
        <v>8061</v>
      </c>
    </row>
    <row r="181" spans="1:8" x14ac:dyDescent="0.25">
      <c r="A181" s="50" t="s">
        <v>53</v>
      </c>
      <c r="B181" s="50" t="s">
        <v>939</v>
      </c>
      <c r="C181" s="50" t="s">
        <v>8062</v>
      </c>
      <c r="D181" s="50" t="s">
        <v>280</v>
      </c>
      <c r="E181" s="50">
        <v>105</v>
      </c>
      <c r="F181" s="50" t="b">
        <v>1</v>
      </c>
      <c r="G181" s="50" t="b">
        <v>0</v>
      </c>
      <c r="H181" s="50" t="s">
        <v>8061</v>
      </c>
    </row>
    <row r="182" spans="1:8" x14ac:dyDescent="0.25">
      <c r="A182" s="50" t="s">
        <v>53</v>
      </c>
      <c r="B182" s="50" t="s">
        <v>8085</v>
      </c>
      <c r="C182" s="50" t="s">
        <v>8062</v>
      </c>
      <c r="D182" s="50" t="s">
        <v>280</v>
      </c>
      <c r="E182" s="50">
        <v>100</v>
      </c>
      <c r="F182" s="50" t="b">
        <v>1</v>
      </c>
      <c r="G182" s="50" t="b">
        <v>0</v>
      </c>
      <c r="H182" s="50" t="s">
        <v>8064</v>
      </c>
    </row>
    <row r="183" spans="1:8" x14ac:dyDescent="0.25">
      <c r="A183" s="50" t="s">
        <v>53</v>
      </c>
      <c r="B183" s="50" t="s">
        <v>8086</v>
      </c>
      <c r="C183" s="50" t="s">
        <v>8062</v>
      </c>
      <c r="D183" s="50" t="s">
        <v>280</v>
      </c>
      <c r="E183" s="50">
        <v>20</v>
      </c>
      <c r="F183" s="50" t="b">
        <v>1</v>
      </c>
      <c r="G183" s="50" t="b">
        <v>0</v>
      </c>
      <c r="H183" s="50" t="s">
        <v>8061</v>
      </c>
    </row>
    <row r="184" spans="1:8" x14ac:dyDescent="0.25">
      <c r="A184" s="50" t="s">
        <v>299</v>
      </c>
      <c r="B184" s="50" t="s">
        <v>944</v>
      </c>
      <c r="C184" s="50" t="s">
        <v>8062</v>
      </c>
      <c r="D184" s="50" t="s">
        <v>7</v>
      </c>
      <c r="E184" s="50">
        <v>199.5</v>
      </c>
      <c r="F184" s="50" t="b">
        <v>1</v>
      </c>
      <c r="G184" s="50" t="b">
        <v>0</v>
      </c>
      <c r="H184" s="50" t="s">
        <v>8061</v>
      </c>
    </row>
    <row r="185" spans="1:8" x14ac:dyDescent="0.25">
      <c r="A185" s="50" t="s">
        <v>845</v>
      </c>
      <c r="B185" s="50" t="s">
        <v>949</v>
      </c>
      <c r="C185" s="50" t="s">
        <v>8062</v>
      </c>
      <c r="D185" s="50" t="s">
        <v>7</v>
      </c>
      <c r="E185" s="50">
        <v>25</v>
      </c>
      <c r="F185" s="50" t="b">
        <v>1</v>
      </c>
      <c r="G185" s="50" t="b">
        <v>0</v>
      </c>
      <c r="H185" s="50" t="s">
        <v>8061</v>
      </c>
    </row>
    <row r="186" spans="1:8" x14ac:dyDescent="0.25">
      <c r="A186" s="50" t="s">
        <v>53</v>
      </c>
      <c r="B186" s="50" t="s">
        <v>950</v>
      </c>
      <c r="C186" s="50" t="s">
        <v>8062</v>
      </c>
      <c r="D186" s="50" t="s">
        <v>272</v>
      </c>
      <c r="E186" s="50">
        <v>128</v>
      </c>
      <c r="F186" s="50" t="b">
        <v>1</v>
      </c>
      <c r="G186" s="50" t="b">
        <v>0</v>
      </c>
      <c r="H186" s="50" t="s">
        <v>8061</v>
      </c>
    </row>
    <row r="187" spans="1:8" x14ac:dyDescent="0.25">
      <c r="A187" s="50" t="s">
        <v>53</v>
      </c>
      <c r="B187" s="50" t="s">
        <v>8087</v>
      </c>
      <c r="C187" s="50" t="s">
        <v>8067</v>
      </c>
      <c r="D187" s="50" t="s">
        <v>745</v>
      </c>
      <c r="E187" s="50">
        <v>40</v>
      </c>
      <c r="F187" s="50" t="b">
        <v>1</v>
      </c>
      <c r="G187" s="50" t="b">
        <v>0</v>
      </c>
      <c r="H187" s="50" t="s">
        <v>8071</v>
      </c>
    </row>
    <row r="188" spans="1:8" x14ac:dyDescent="0.25">
      <c r="A188" s="50" t="s">
        <v>299</v>
      </c>
      <c r="B188" s="50" t="s">
        <v>963</v>
      </c>
      <c r="C188" s="50" t="s">
        <v>8062</v>
      </c>
      <c r="D188" s="50" t="s">
        <v>7</v>
      </c>
      <c r="E188" s="50">
        <v>50</v>
      </c>
      <c r="F188" s="50" t="b">
        <v>1</v>
      </c>
      <c r="G188" s="50" t="b">
        <v>0</v>
      </c>
      <c r="H188" s="50" t="s">
        <v>8061</v>
      </c>
    </row>
    <row r="189" spans="1:8" x14ac:dyDescent="0.25">
      <c r="A189" s="50" t="s">
        <v>894</v>
      </c>
      <c r="B189" s="50" t="s">
        <v>965</v>
      </c>
      <c r="C189" s="50" t="s">
        <v>8062</v>
      </c>
      <c r="D189" s="50" t="s">
        <v>7</v>
      </c>
      <c r="E189" s="50">
        <v>125.4</v>
      </c>
      <c r="F189" s="50" t="b">
        <v>1</v>
      </c>
      <c r="G189" s="50" t="b">
        <v>0</v>
      </c>
      <c r="H189" s="50" t="s">
        <v>8061</v>
      </c>
    </row>
    <row r="190" spans="1:8" x14ac:dyDescent="0.25">
      <c r="A190" s="50" t="s">
        <v>894</v>
      </c>
      <c r="B190" s="50" t="s">
        <v>967</v>
      </c>
      <c r="C190" s="50" t="s">
        <v>8062</v>
      </c>
      <c r="D190" s="50" t="s">
        <v>7</v>
      </c>
      <c r="E190" s="50">
        <v>149.5</v>
      </c>
      <c r="F190" s="50" t="b">
        <v>1</v>
      </c>
      <c r="G190" s="50" t="b">
        <v>0</v>
      </c>
      <c r="H190" s="50" t="s">
        <v>8061</v>
      </c>
    </row>
    <row r="191" spans="1:8" x14ac:dyDescent="0.25">
      <c r="A191" s="50" t="s">
        <v>894</v>
      </c>
      <c r="B191" s="50" t="s">
        <v>969</v>
      </c>
      <c r="C191" s="50" t="s">
        <v>8062</v>
      </c>
      <c r="D191" s="50" t="s">
        <v>7</v>
      </c>
      <c r="E191" s="50">
        <v>174.8</v>
      </c>
      <c r="F191" s="50" t="b">
        <v>1</v>
      </c>
      <c r="G191" s="50" t="b">
        <v>0</v>
      </c>
      <c r="H191" s="50" t="s">
        <v>8061</v>
      </c>
    </row>
    <row r="192" spans="1:8" x14ac:dyDescent="0.25">
      <c r="A192" s="50" t="s">
        <v>53</v>
      </c>
      <c r="B192" s="50" t="s">
        <v>979</v>
      </c>
      <c r="C192" s="50" t="s">
        <v>8062</v>
      </c>
      <c r="D192" s="50" t="s">
        <v>280</v>
      </c>
      <c r="E192" s="50">
        <v>20</v>
      </c>
      <c r="F192" s="50" t="b">
        <v>1</v>
      </c>
      <c r="G192" s="50" t="b">
        <v>0</v>
      </c>
      <c r="H192" s="50" t="s">
        <v>8061</v>
      </c>
    </row>
    <row r="193" spans="1:8" x14ac:dyDescent="0.25">
      <c r="A193" s="50" t="s">
        <v>53</v>
      </c>
      <c r="B193" s="50" t="s">
        <v>981</v>
      </c>
      <c r="C193" s="50" t="s">
        <v>8062</v>
      </c>
      <c r="D193" s="50" t="s">
        <v>280</v>
      </c>
      <c r="E193" s="50">
        <v>20</v>
      </c>
      <c r="F193" s="50" t="b">
        <v>1</v>
      </c>
      <c r="G193" s="50" t="b">
        <v>0</v>
      </c>
      <c r="H193" s="50" t="s">
        <v>8061</v>
      </c>
    </row>
    <row r="194" spans="1:8" x14ac:dyDescent="0.25">
      <c r="A194" s="50" t="s">
        <v>53</v>
      </c>
      <c r="B194" s="50" t="s">
        <v>983</v>
      </c>
      <c r="C194" s="50" t="s">
        <v>8062</v>
      </c>
      <c r="D194" s="50" t="s">
        <v>280</v>
      </c>
      <c r="E194" s="50">
        <v>20</v>
      </c>
      <c r="F194" s="50" t="b">
        <v>1</v>
      </c>
      <c r="G194" s="50" t="b">
        <v>0</v>
      </c>
      <c r="H194" s="50" t="s">
        <v>8061</v>
      </c>
    </row>
    <row r="195" spans="1:8" x14ac:dyDescent="0.25">
      <c r="A195" s="50" t="s">
        <v>53</v>
      </c>
      <c r="B195" s="50" t="s">
        <v>985</v>
      </c>
      <c r="C195" s="50" t="s">
        <v>8062</v>
      </c>
      <c r="D195" s="50" t="s">
        <v>280</v>
      </c>
      <c r="E195" s="50">
        <v>20</v>
      </c>
      <c r="F195" s="50" t="b">
        <v>1</v>
      </c>
      <c r="G195" s="50" t="b">
        <v>0</v>
      </c>
      <c r="H195" s="50" t="s">
        <v>8061</v>
      </c>
    </row>
    <row r="196" spans="1:8" x14ac:dyDescent="0.25">
      <c r="A196" s="50" t="s">
        <v>53</v>
      </c>
      <c r="B196" s="50" t="s">
        <v>987</v>
      </c>
      <c r="C196" s="50" t="s">
        <v>8062</v>
      </c>
      <c r="D196" s="50" t="s">
        <v>280</v>
      </c>
      <c r="E196" s="50">
        <v>40</v>
      </c>
      <c r="F196" s="50" t="b">
        <v>1</v>
      </c>
      <c r="G196" s="50" t="b">
        <v>0</v>
      </c>
      <c r="H196" s="50" t="s">
        <v>8061</v>
      </c>
    </row>
    <row r="197" spans="1:8" x14ac:dyDescent="0.25">
      <c r="A197" s="50" t="s">
        <v>53</v>
      </c>
      <c r="B197" s="50" t="s">
        <v>989</v>
      </c>
      <c r="C197" s="50" t="s">
        <v>8062</v>
      </c>
      <c r="D197" s="50" t="s">
        <v>280</v>
      </c>
      <c r="E197" s="50">
        <v>20</v>
      </c>
      <c r="F197" s="50" t="b">
        <v>1</v>
      </c>
      <c r="G197" s="50" t="b">
        <v>0</v>
      </c>
      <c r="H197" s="50" t="s">
        <v>8061</v>
      </c>
    </row>
    <row r="198" spans="1:8" x14ac:dyDescent="0.25">
      <c r="A198" s="50" t="s">
        <v>53</v>
      </c>
      <c r="B198" s="50" t="s">
        <v>991</v>
      </c>
      <c r="C198" s="50" t="s">
        <v>8062</v>
      </c>
      <c r="D198" s="50" t="s">
        <v>280</v>
      </c>
      <c r="E198" s="50">
        <v>20</v>
      </c>
      <c r="F198" s="50" t="b">
        <v>1</v>
      </c>
      <c r="G198" s="50" t="b">
        <v>0</v>
      </c>
      <c r="H198" s="50" t="s">
        <v>8061</v>
      </c>
    </row>
    <row r="199" spans="1:8" x14ac:dyDescent="0.25">
      <c r="A199" s="50" t="s">
        <v>53</v>
      </c>
      <c r="B199" s="50" t="s">
        <v>993</v>
      </c>
      <c r="C199" s="50" t="s">
        <v>8062</v>
      </c>
      <c r="D199" s="50" t="s">
        <v>280</v>
      </c>
      <c r="E199" s="50">
        <v>5</v>
      </c>
      <c r="F199" s="50" t="b">
        <v>1</v>
      </c>
      <c r="G199" s="50" t="b">
        <v>0</v>
      </c>
      <c r="H199" s="50" t="s">
        <v>8061</v>
      </c>
    </row>
    <row r="200" spans="1:8" x14ac:dyDescent="0.25">
      <c r="A200" s="50" t="s">
        <v>53</v>
      </c>
      <c r="B200" s="50" t="s">
        <v>995</v>
      </c>
      <c r="C200" s="50" t="s">
        <v>8062</v>
      </c>
      <c r="D200" s="50" t="s">
        <v>280</v>
      </c>
      <c r="E200" s="50">
        <v>85</v>
      </c>
      <c r="F200" s="50" t="b">
        <v>1</v>
      </c>
      <c r="G200" s="50" t="b">
        <v>0</v>
      </c>
      <c r="H200" s="50" t="s">
        <v>8061</v>
      </c>
    </row>
    <row r="201" spans="1:8" x14ac:dyDescent="0.25">
      <c r="A201" s="50" t="s">
        <v>53</v>
      </c>
      <c r="B201" s="50" t="s">
        <v>997</v>
      </c>
      <c r="C201" s="50" t="s">
        <v>8062</v>
      </c>
      <c r="D201" s="50" t="s">
        <v>280</v>
      </c>
      <c r="E201" s="50">
        <v>50</v>
      </c>
      <c r="F201" s="50" t="b">
        <v>1</v>
      </c>
      <c r="G201" s="50" t="b">
        <v>0</v>
      </c>
      <c r="H201" s="50" t="s">
        <v>8061</v>
      </c>
    </row>
    <row r="202" spans="1:8" x14ac:dyDescent="0.25">
      <c r="A202" s="50" t="s">
        <v>53</v>
      </c>
      <c r="B202" s="50" t="s">
        <v>999</v>
      </c>
      <c r="C202" s="50" t="s">
        <v>8060</v>
      </c>
      <c r="D202" s="50" t="s">
        <v>304</v>
      </c>
      <c r="E202" s="50">
        <v>0.75</v>
      </c>
      <c r="F202" s="50" t="b">
        <v>1</v>
      </c>
      <c r="G202" s="50" t="b">
        <v>0</v>
      </c>
      <c r="H202" s="50" t="s">
        <v>8061</v>
      </c>
    </row>
    <row r="203" spans="1:8" x14ac:dyDescent="0.25">
      <c r="A203" s="50" t="s">
        <v>53</v>
      </c>
      <c r="B203" s="50" t="s">
        <v>1004</v>
      </c>
      <c r="C203" s="50" t="s">
        <v>8060</v>
      </c>
      <c r="D203" s="50" t="s">
        <v>304</v>
      </c>
      <c r="E203" s="50">
        <v>0.75</v>
      </c>
      <c r="F203" s="50" t="b">
        <v>1</v>
      </c>
      <c r="G203" s="50" t="b">
        <v>0</v>
      </c>
      <c r="H203" s="50" t="s">
        <v>8061</v>
      </c>
    </row>
    <row r="204" spans="1:8" x14ac:dyDescent="0.25">
      <c r="A204" s="50" t="s">
        <v>267</v>
      </c>
      <c r="B204" s="50" t="s">
        <v>1008</v>
      </c>
      <c r="C204" s="50" t="s">
        <v>8060</v>
      </c>
      <c r="D204" s="50" t="s">
        <v>304</v>
      </c>
      <c r="E204" s="50">
        <v>25.5</v>
      </c>
      <c r="F204" s="50" t="b">
        <v>1</v>
      </c>
      <c r="G204" s="50" t="b">
        <v>0</v>
      </c>
      <c r="H204" s="50" t="s">
        <v>8061</v>
      </c>
    </row>
    <row r="205" spans="1:8" x14ac:dyDescent="0.25">
      <c r="A205" s="50" t="s">
        <v>53</v>
      </c>
      <c r="B205" s="50" t="s">
        <v>1009</v>
      </c>
      <c r="C205" s="50" t="s">
        <v>8060</v>
      </c>
      <c r="D205" s="50" t="s">
        <v>304</v>
      </c>
      <c r="E205" s="50">
        <v>14.4</v>
      </c>
      <c r="F205" s="50" t="b">
        <v>1</v>
      </c>
      <c r="G205" s="50" t="b">
        <v>0</v>
      </c>
      <c r="H205" s="50" t="s">
        <v>8061</v>
      </c>
    </row>
    <row r="206" spans="1:8" x14ac:dyDescent="0.25">
      <c r="A206" s="50" t="s">
        <v>919</v>
      </c>
      <c r="B206" s="50" t="s">
        <v>1011</v>
      </c>
      <c r="C206" s="50" t="s">
        <v>8060</v>
      </c>
      <c r="D206" s="50" t="s">
        <v>304</v>
      </c>
      <c r="E206" s="50">
        <v>15</v>
      </c>
      <c r="F206" s="50" t="b">
        <v>1</v>
      </c>
      <c r="G206" s="50" t="b">
        <v>0</v>
      </c>
      <c r="H206" s="50" t="s">
        <v>8061</v>
      </c>
    </row>
    <row r="207" spans="1:8" x14ac:dyDescent="0.25">
      <c r="A207" s="50" t="s">
        <v>443</v>
      </c>
      <c r="B207" s="50" t="s">
        <v>1015</v>
      </c>
      <c r="C207" s="50" t="s">
        <v>8060</v>
      </c>
      <c r="D207" s="50" t="s">
        <v>262</v>
      </c>
      <c r="E207" s="50">
        <v>17.2</v>
      </c>
      <c r="F207" s="50" t="b">
        <v>1</v>
      </c>
      <c r="G207" s="50" t="b">
        <v>0</v>
      </c>
      <c r="H207" s="50" t="s">
        <v>8061</v>
      </c>
    </row>
    <row r="208" spans="1:8" x14ac:dyDescent="0.25">
      <c r="A208" s="50" t="s">
        <v>443</v>
      </c>
      <c r="B208" s="50" t="s">
        <v>1017</v>
      </c>
      <c r="C208" s="50" t="s">
        <v>8060</v>
      </c>
      <c r="D208" s="50" t="s">
        <v>262</v>
      </c>
      <c r="E208" s="50">
        <v>17.2</v>
      </c>
      <c r="F208" s="50" t="b">
        <v>1</v>
      </c>
      <c r="G208" s="50" t="b">
        <v>0</v>
      </c>
      <c r="H208" s="50" t="s">
        <v>8061</v>
      </c>
    </row>
    <row r="209" spans="1:8" x14ac:dyDescent="0.25">
      <c r="A209" s="50" t="s">
        <v>443</v>
      </c>
      <c r="B209" s="50" t="s">
        <v>1019</v>
      </c>
      <c r="C209" s="50" t="s">
        <v>8060</v>
      </c>
      <c r="D209" s="50" t="s">
        <v>262</v>
      </c>
      <c r="E209" s="50">
        <v>24.6</v>
      </c>
      <c r="F209" s="50" t="b">
        <v>1</v>
      </c>
      <c r="G209" s="50" t="b">
        <v>0</v>
      </c>
      <c r="H209" s="50" t="s">
        <v>8061</v>
      </c>
    </row>
    <row r="210" spans="1:8" x14ac:dyDescent="0.25">
      <c r="A210" s="50" t="s">
        <v>267</v>
      </c>
      <c r="B210" s="50" t="s">
        <v>1050</v>
      </c>
      <c r="C210" s="50" t="s">
        <v>8062</v>
      </c>
      <c r="D210" s="50" t="s">
        <v>280</v>
      </c>
      <c r="E210" s="50">
        <v>1.38</v>
      </c>
      <c r="F210" s="50" t="b">
        <v>1</v>
      </c>
      <c r="G210" s="50" t="b">
        <v>0</v>
      </c>
      <c r="H210" s="50" t="s">
        <v>8061</v>
      </c>
    </row>
    <row r="211" spans="1:8" x14ac:dyDescent="0.25">
      <c r="A211" s="50" t="s">
        <v>682</v>
      </c>
      <c r="B211" s="50" t="s">
        <v>1056</v>
      </c>
      <c r="C211" s="50" t="s">
        <v>8063</v>
      </c>
      <c r="D211" s="50" t="s">
        <v>360</v>
      </c>
      <c r="E211" s="50">
        <v>45.01</v>
      </c>
      <c r="F211" s="50" t="b">
        <v>1</v>
      </c>
      <c r="G211" s="50" t="b">
        <v>0</v>
      </c>
      <c r="H211" s="50" t="s">
        <v>8061</v>
      </c>
    </row>
    <row r="212" spans="1:8" x14ac:dyDescent="0.25">
      <c r="A212" s="50" t="s">
        <v>682</v>
      </c>
      <c r="B212" s="50" t="s">
        <v>1058</v>
      </c>
      <c r="C212" s="50" t="s">
        <v>8063</v>
      </c>
      <c r="D212" s="50" t="s">
        <v>360</v>
      </c>
      <c r="E212" s="50">
        <v>45.01</v>
      </c>
      <c r="F212" s="50" t="b">
        <v>1</v>
      </c>
      <c r="G212" s="50" t="b">
        <v>0</v>
      </c>
      <c r="H212" s="50" t="s">
        <v>8061</v>
      </c>
    </row>
    <row r="213" spans="1:8" x14ac:dyDescent="0.25">
      <c r="A213" s="50" t="s">
        <v>53</v>
      </c>
      <c r="B213" s="50" t="s">
        <v>8088</v>
      </c>
      <c r="C213" s="50" t="s">
        <v>8067</v>
      </c>
      <c r="D213" s="50" t="s">
        <v>745</v>
      </c>
      <c r="E213" s="50">
        <v>15</v>
      </c>
      <c r="F213" s="50" t="b">
        <v>1</v>
      </c>
      <c r="G213" s="50" t="b">
        <v>0</v>
      </c>
      <c r="H213" s="50" t="s">
        <v>8071</v>
      </c>
    </row>
    <row r="214" spans="1:8" x14ac:dyDescent="0.25">
      <c r="A214" s="50" t="s">
        <v>258</v>
      </c>
      <c r="B214" s="50" t="s">
        <v>1076</v>
      </c>
      <c r="C214" s="50" t="s">
        <v>8062</v>
      </c>
      <c r="D214" s="50" t="s">
        <v>7</v>
      </c>
      <c r="E214" s="50">
        <v>300</v>
      </c>
      <c r="F214" s="50" t="b">
        <v>1</v>
      </c>
      <c r="G214" s="50" t="b">
        <v>0</v>
      </c>
      <c r="H214" s="50" t="s">
        <v>8061</v>
      </c>
    </row>
    <row r="215" spans="1:8" x14ac:dyDescent="0.25">
      <c r="A215" s="50" t="s">
        <v>53</v>
      </c>
      <c r="B215" s="50" t="s">
        <v>1083</v>
      </c>
      <c r="C215" s="50" t="s">
        <v>8062</v>
      </c>
      <c r="D215" s="50" t="s">
        <v>7</v>
      </c>
      <c r="E215" s="50">
        <v>49</v>
      </c>
      <c r="F215" s="50" t="b">
        <v>1</v>
      </c>
      <c r="G215" s="50" t="b">
        <v>0</v>
      </c>
      <c r="H215" s="50" t="s">
        <v>8061</v>
      </c>
    </row>
    <row r="216" spans="1:8" x14ac:dyDescent="0.25">
      <c r="A216" s="50" t="s">
        <v>267</v>
      </c>
      <c r="B216" s="50" t="s">
        <v>1087</v>
      </c>
      <c r="C216" s="50" t="s">
        <v>8062</v>
      </c>
      <c r="D216" s="50" t="s">
        <v>280</v>
      </c>
      <c r="E216" s="50">
        <v>12</v>
      </c>
      <c r="F216" s="50" t="b">
        <v>1</v>
      </c>
      <c r="G216" s="50" t="b">
        <v>0</v>
      </c>
      <c r="H216" s="50" t="s">
        <v>8061</v>
      </c>
    </row>
    <row r="217" spans="1:8" x14ac:dyDescent="0.25">
      <c r="A217" s="50" t="s">
        <v>53</v>
      </c>
      <c r="B217" s="50" t="s">
        <v>8089</v>
      </c>
      <c r="C217" s="50" t="s">
        <v>8067</v>
      </c>
      <c r="D217" s="50" t="s">
        <v>745</v>
      </c>
      <c r="E217" s="50">
        <v>230</v>
      </c>
      <c r="F217" s="50" t="b">
        <v>1</v>
      </c>
      <c r="G217" s="50" t="b">
        <v>0</v>
      </c>
      <c r="H217" s="50" t="s">
        <v>8064</v>
      </c>
    </row>
    <row r="218" spans="1:8" x14ac:dyDescent="0.25">
      <c r="A218" s="50" t="s">
        <v>53</v>
      </c>
      <c r="B218" s="50" t="s">
        <v>1096</v>
      </c>
      <c r="C218" s="50" t="s">
        <v>8062</v>
      </c>
      <c r="D218" s="50" t="s">
        <v>280</v>
      </c>
      <c r="E218" s="50">
        <v>250</v>
      </c>
      <c r="F218" s="50" t="b">
        <v>1</v>
      </c>
      <c r="G218" s="50" t="b">
        <v>0</v>
      </c>
      <c r="H218" s="50" t="s">
        <v>8061</v>
      </c>
    </row>
    <row r="219" spans="1:8" x14ac:dyDescent="0.25">
      <c r="A219" s="50" t="s">
        <v>53</v>
      </c>
      <c r="B219" s="50" t="s">
        <v>1098</v>
      </c>
      <c r="C219" s="50" t="s">
        <v>8063</v>
      </c>
      <c r="D219" s="50" t="s">
        <v>8</v>
      </c>
      <c r="E219" s="50">
        <v>72</v>
      </c>
      <c r="F219" s="50" t="b">
        <v>1</v>
      </c>
      <c r="G219" s="50" t="b">
        <v>0</v>
      </c>
      <c r="H219" s="50" t="s">
        <v>8061</v>
      </c>
    </row>
    <row r="220" spans="1:8" x14ac:dyDescent="0.25">
      <c r="A220" s="50" t="s">
        <v>838</v>
      </c>
      <c r="B220" s="50" t="s">
        <v>1100</v>
      </c>
      <c r="C220" s="50" t="s">
        <v>8060</v>
      </c>
      <c r="D220" s="50" t="s">
        <v>399</v>
      </c>
      <c r="E220" s="50">
        <v>7</v>
      </c>
      <c r="F220" s="50" t="b">
        <v>1</v>
      </c>
      <c r="G220" s="50" t="b">
        <v>0</v>
      </c>
      <c r="H220" s="50" t="s">
        <v>8061</v>
      </c>
    </row>
    <row r="221" spans="1:8" x14ac:dyDescent="0.25">
      <c r="A221" s="50" t="s">
        <v>524</v>
      </c>
      <c r="B221" s="50" t="s">
        <v>1102</v>
      </c>
      <c r="C221" s="50" t="s">
        <v>8060</v>
      </c>
      <c r="D221" s="50" t="s">
        <v>399</v>
      </c>
      <c r="E221" s="50">
        <v>1.7</v>
      </c>
      <c r="F221" s="50" t="b">
        <v>1</v>
      </c>
      <c r="G221" s="50" t="b">
        <v>0</v>
      </c>
      <c r="H221" s="50" t="s">
        <v>8061</v>
      </c>
    </row>
    <row r="222" spans="1:8" x14ac:dyDescent="0.25">
      <c r="A222" s="50" t="s">
        <v>524</v>
      </c>
      <c r="B222" s="50" t="s">
        <v>1104</v>
      </c>
      <c r="C222" s="50" t="s">
        <v>8060</v>
      </c>
      <c r="D222" s="50" t="s">
        <v>399</v>
      </c>
      <c r="E222" s="50">
        <v>1.7</v>
      </c>
      <c r="F222" s="50" t="b">
        <v>1</v>
      </c>
      <c r="G222" s="50" t="b">
        <v>0</v>
      </c>
      <c r="H222" s="50" t="s">
        <v>8061</v>
      </c>
    </row>
    <row r="223" spans="1:8" x14ac:dyDescent="0.25">
      <c r="A223" s="50" t="s">
        <v>524</v>
      </c>
      <c r="B223" s="50" t="s">
        <v>1106</v>
      </c>
      <c r="C223" s="50" t="s">
        <v>8060</v>
      </c>
      <c r="D223" s="50" t="s">
        <v>399</v>
      </c>
      <c r="E223" s="50">
        <v>7</v>
      </c>
      <c r="F223" s="50" t="b">
        <v>1</v>
      </c>
      <c r="G223" s="50" t="b">
        <v>0</v>
      </c>
      <c r="H223" s="50" t="s">
        <v>8061</v>
      </c>
    </row>
    <row r="224" spans="1:8" x14ac:dyDescent="0.25">
      <c r="A224" s="50" t="s">
        <v>524</v>
      </c>
      <c r="B224" s="50" t="s">
        <v>1108</v>
      </c>
      <c r="C224" s="50" t="s">
        <v>8060</v>
      </c>
      <c r="D224" s="50" t="s">
        <v>399</v>
      </c>
      <c r="E224" s="50">
        <v>1.7</v>
      </c>
      <c r="F224" s="50" t="b">
        <v>1</v>
      </c>
      <c r="G224" s="50" t="b">
        <v>0</v>
      </c>
      <c r="H224" s="50" t="s">
        <v>8061</v>
      </c>
    </row>
    <row r="225" spans="1:8" x14ac:dyDescent="0.25">
      <c r="A225" s="50" t="s">
        <v>524</v>
      </c>
      <c r="B225" s="50" t="s">
        <v>1110</v>
      </c>
      <c r="C225" s="50" t="s">
        <v>8060</v>
      </c>
      <c r="D225" s="50" t="s">
        <v>399</v>
      </c>
      <c r="E225" s="50">
        <v>1.7</v>
      </c>
      <c r="F225" s="50" t="b">
        <v>1</v>
      </c>
      <c r="G225" s="50" t="b">
        <v>0</v>
      </c>
      <c r="H225" s="50" t="s">
        <v>8061</v>
      </c>
    </row>
    <row r="226" spans="1:8" x14ac:dyDescent="0.25">
      <c r="A226" s="50" t="s">
        <v>267</v>
      </c>
      <c r="B226" s="50" t="s">
        <v>1116</v>
      </c>
      <c r="C226" s="50" t="s">
        <v>8060</v>
      </c>
      <c r="D226" s="50" t="s">
        <v>304</v>
      </c>
      <c r="E226" s="50">
        <v>3</v>
      </c>
      <c r="F226" s="50" t="b">
        <v>1</v>
      </c>
      <c r="G226" s="50" t="b">
        <v>0</v>
      </c>
      <c r="H226" s="50" t="s">
        <v>8061</v>
      </c>
    </row>
    <row r="227" spans="1:8" x14ac:dyDescent="0.25">
      <c r="A227" s="50" t="s">
        <v>392</v>
      </c>
      <c r="B227" s="50" t="s">
        <v>1119</v>
      </c>
      <c r="C227" s="50" t="s">
        <v>8063</v>
      </c>
      <c r="D227" s="50" t="s">
        <v>360</v>
      </c>
      <c r="E227" s="50">
        <v>146</v>
      </c>
      <c r="F227" s="50" t="b">
        <v>1</v>
      </c>
      <c r="G227" s="50" t="b">
        <v>0</v>
      </c>
      <c r="H227" s="50" t="s">
        <v>8061</v>
      </c>
    </row>
    <row r="228" spans="1:8" x14ac:dyDescent="0.25">
      <c r="A228" s="50" t="s">
        <v>392</v>
      </c>
      <c r="B228" s="50" t="s">
        <v>1121</v>
      </c>
      <c r="C228" s="50" t="s">
        <v>8063</v>
      </c>
      <c r="D228" s="50" t="s">
        <v>360</v>
      </c>
      <c r="E228" s="50">
        <v>146</v>
      </c>
      <c r="F228" s="50" t="b">
        <v>1</v>
      </c>
      <c r="G228" s="50" t="b">
        <v>0</v>
      </c>
      <c r="H228" s="50" t="s">
        <v>8061</v>
      </c>
    </row>
    <row r="229" spans="1:8" x14ac:dyDescent="0.25">
      <c r="A229" s="50" t="s">
        <v>588</v>
      </c>
      <c r="B229" s="50" t="s">
        <v>1123</v>
      </c>
      <c r="C229" s="50" t="s">
        <v>8060</v>
      </c>
      <c r="D229" s="50" t="s">
        <v>349</v>
      </c>
      <c r="E229" s="50">
        <v>58</v>
      </c>
      <c r="F229" s="50" t="b">
        <v>1</v>
      </c>
      <c r="G229" s="50" t="b">
        <v>0</v>
      </c>
      <c r="H229" s="50" t="s">
        <v>8061</v>
      </c>
    </row>
    <row r="230" spans="1:8" x14ac:dyDescent="0.25">
      <c r="A230" s="50" t="s">
        <v>285</v>
      </c>
      <c r="B230" s="50" t="s">
        <v>1125</v>
      </c>
      <c r="C230" s="50" t="s">
        <v>8060</v>
      </c>
      <c r="D230" s="50" t="s">
        <v>349</v>
      </c>
      <c r="E230" s="50">
        <v>67.2</v>
      </c>
      <c r="F230" s="50" t="b">
        <v>1</v>
      </c>
      <c r="G230" s="50" t="b">
        <v>0</v>
      </c>
      <c r="H230" s="50" t="s">
        <v>8061</v>
      </c>
    </row>
    <row r="231" spans="1:8" x14ac:dyDescent="0.25">
      <c r="A231" s="50" t="s">
        <v>285</v>
      </c>
      <c r="B231" s="50" t="s">
        <v>1127</v>
      </c>
      <c r="C231" s="50" t="s">
        <v>8060</v>
      </c>
      <c r="D231" s="50" t="s">
        <v>349</v>
      </c>
      <c r="E231" s="50">
        <v>32.5</v>
      </c>
      <c r="F231" s="50" t="b">
        <v>1</v>
      </c>
      <c r="G231" s="50" t="b">
        <v>0</v>
      </c>
      <c r="H231" s="50" t="s">
        <v>8061</v>
      </c>
    </row>
    <row r="232" spans="1:8" x14ac:dyDescent="0.25">
      <c r="A232" s="50" t="s">
        <v>337</v>
      </c>
      <c r="B232" s="50" t="s">
        <v>1129</v>
      </c>
      <c r="C232" s="50" t="s">
        <v>8060</v>
      </c>
      <c r="D232" s="50" t="s">
        <v>304</v>
      </c>
      <c r="E232" s="50">
        <v>12</v>
      </c>
      <c r="F232" s="50" t="b">
        <v>1</v>
      </c>
      <c r="G232" s="50" t="b">
        <v>0</v>
      </c>
      <c r="H232" s="50" t="s">
        <v>8061</v>
      </c>
    </row>
    <row r="233" spans="1:8" x14ac:dyDescent="0.25">
      <c r="A233" s="50" t="s">
        <v>838</v>
      </c>
      <c r="B233" s="50" t="s">
        <v>1132</v>
      </c>
      <c r="C233" s="50" t="s">
        <v>8063</v>
      </c>
      <c r="D233" s="50" t="s">
        <v>8</v>
      </c>
      <c r="E233" s="50">
        <v>26.094999999999999</v>
      </c>
      <c r="F233" s="50" t="b">
        <v>1</v>
      </c>
      <c r="G233" s="50" t="b">
        <v>0</v>
      </c>
      <c r="H233" s="50" t="s">
        <v>8061</v>
      </c>
    </row>
    <row r="234" spans="1:8" x14ac:dyDescent="0.25">
      <c r="A234" s="50" t="s">
        <v>838</v>
      </c>
      <c r="B234" s="50" t="s">
        <v>1135</v>
      </c>
      <c r="C234" s="50" t="s">
        <v>8063</v>
      </c>
      <c r="D234" s="50" t="s">
        <v>8</v>
      </c>
      <c r="E234" s="50">
        <v>12</v>
      </c>
      <c r="F234" s="50" t="b">
        <v>1</v>
      </c>
      <c r="G234" s="50" t="b">
        <v>0</v>
      </c>
      <c r="H234" s="50" t="s">
        <v>8061</v>
      </c>
    </row>
    <row r="235" spans="1:8" x14ac:dyDescent="0.25">
      <c r="A235" s="50" t="s">
        <v>53</v>
      </c>
      <c r="B235" s="50" t="s">
        <v>1137</v>
      </c>
      <c r="C235" s="50" t="s">
        <v>8062</v>
      </c>
      <c r="D235" s="50" t="s">
        <v>280</v>
      </c>
      <c r="E235" s="50">
        <v>21</v>
      </c>
      <c r="F235" s="50" t="b">
        <v>1</v>
      </c>
      <c r="G235" s="50" t="b">
        <v>0</v>
      </c>
      <c r="H235" s="50" t="s">
        <v>8061</v>
      </c>
    </row>
    <row r="236" spans="1:8" x14ac:dyDescent="0.25">
      <c r="A236" s="50" t="s">
        <v>53</v>
      </c>
      <c r="B236" s="50" t="s">
        <v>1139</v>
      </c>
      <c r="C236" s="50" t="s">
        <v>8062</v>
      </c>
      <c r="D236" s="50" t="s">
        <v>280</v>
      </c>
      <c r="E236" s="50">
        <v>20</v>
      </c>
      <c r="F236" s="50" t="b">
        <v>1</v>
      </c>
      <c r="G236" s="50" t="b">
        <v>0</v>
      </c>
      <c r="H236" s="50" t="s">
        <v>8061</v>
      </c>
    </row>
    <row r="237" spans="1:8" x14ac:dyDescent="0.25">
      <c r="A237" s="50" t="s">
        <v>53</v>
      </c>
      <c r="B237" s="50" t="s">
        <v>8090</v>
      </c>
      <c r="C237" s="50" t="s">
        <v>8067</v>
      </c>
      <c r="D237" s="50" t="s">
        <v>745</v>
      </c>
      <c r="E237" s="50">
        <v>63</v>
      </c>
      <c r="F237" s="50" t="b">
        <v>1</v>
      </c>
      <c r="G237" s="50" t="b">
        <v>0</v>
      </c>
      <c r="H237" s="50" t="s">
        <v>8071</v>
      </c>
    </row>
    <row r="238" spans="1:8" x14ac:dyDescent="0.25">
      <c r="A238" s="50" t="s">
        <v>267</v>
      </c>
      <c r="B238" s="50" t="s">
        <v>1146</v>
      </c>
      <c r="C238" s="50" t="s">
        <v>8063</v>
      </c>
      <c r="D238" s="50" t="s">
        <v>360</v>
      </c>
      <c r="E238" s="50">
        <v>47.6</v>
      </c>
      <c r="F238" s="50" t="b">
        <v>1</v>
      </c>
      <c r="G238" s="50" t="b">
        <v>0</v>
      </c>
      <c r="H238" s="50" t="s">
        <v>8061</v>
      </c>
    </row>
    <row r="239" spans="1:8" x14ac:dyDescent="0.25">
      <c r="A239" s="50" t="s">
        <v>524</v>
      </c>
      <c r="B239" s="50" t="s">
        <v>1148</v>
      </c>
      <c r="C239" s="50" t="s">
        <v>8062</v>
      </c>
      <c r="D239" s="50" t="s">
        <v>272</v>
      </c>
      <c r="E239" s="50">
        <v>140</v>
      </c>
      <c r="F239" s="50" t="b">
        <v>1</v>
      </c>
      <c r="G239" s="50" t="b">
        <v>0</v>
      </c>
      <c r="H239" s="50" t="s">
        <v>8061</v>
      </c>
    </row>
    <row r="240" spans="1:8" x14ac:dyDescent="0.25">
      <c r="A240" s="50" t="s">
        <v>838</v>
      </c>
      <c r="B240" s="50" t="s">
        <v>1155</v>
      </c>
      <c r="C240" s="50" t="s">
        <v>8060</v>
      </c>
      <c r="D240" s="50" t="s">
        <v>600</v>
      </c>
      <c r="E240" s="50">
        <v>458</v>
      </c>
      <c r="F240" s="50" t="b">
        <v>1</v>
      </c>
      <c r="G240" s="50" t="b">
        <v>0</v>
      </c>
      <c r="H240" s="50" t="s">
        <v>8061</v>
      </c>
    </row>
    <row r="241" spans="1:8" x14ac:dyDescent="0.25">
      <c r="A241" s="50" t="s">
        <v>258</v>
      </c>
      <c r="B241" s="50" t="s">
        <v>1162</v>
      </c>
      <c r="C241" s="50" t="s">
        <v>8063</v>
      </c>
      <c r="D241" s="50" t="s">
        <v>360</v>
      </c>
      <c r="E241" s="50">
        <v>165</v>
      </c>
      <c r="F241" s="50" t="b">
        <v>1</v>
      </c>
      <c r="G241" s="50" t="b">
        <v>0</v>
      </c>
      <c r="H241" s="50" t="s">
        <v>8061</v>
      </c>
    </row>
    <row r="242" spans="1:8" x14ac:dyDescent="0.25">
      <c r="A242" s="50" t="s">
        <v>60</v>
      </c>
      <c r="B242" s="50" t="s">
        <v>1164</v>
      </c>
      <c r="C242" s="50" t="s">
        <v>8063</v>
      </c>
      <c r="D242" s="50" t="s">
        <v>360</v>
      </c>
      <c r="E242" s="50">
        <v>51.25</v>
      </c>
      <c r="F242" s="50" t="b">
        <v>1</v>
      </c>
      <c r="G242" s="50" t="b">
        <v>0</v>
      </c>
      <c r="H242" s="50" t="s">
        <v>8061</v>
      </c>
    </row>
    <row r="243" spans="1:8" x14ac:dyDescent="0.25">
      <c r="A243" s="50" t="s">
        <v>838</v>
      </c>
      <c r="B243" s="50" t="s">
        <v>1174</v>
      </c>
      <c r="C243" s="50" t="s">
        <v>8062</v>
      </c>
      <c r="D243" s="50" t="s">
        <v>7</v>
      </c>
      <c r="E243" s="50">
        <v>334.5</v>
      </c>
      <c r="F243" s="50" t="b">
        <v>1</v>
      </c>
      <c r="G243" s="50" t="b">
        <v>0</v>
      </c>
      <c r="H243" s="50" t="s">
        <v>8061</v>
      </c>
    </row>
    <row r="244" spans="1:8" x14ac:dyDescent="0.25">
      <c r="A244" s="50" t="s">
        <v>609</v>
      </c>
      <c r="B244" s="50" t="s">
        <v>1177</v>
      </c>
      <c r="C244" s="50" t="s">
        <v>8062</v>
      </c>
      <c r="D244" s="50" t="s">
        <v>280</v>
      </c>
      <c r="E244" s="50">
        <v>50</v>
      </c>
      <c r="F244" s="50" t="b">
        <v>1</v>
      </c>
      <c r="G244" s="50" t="b">
        <v>0</v>
      </c>
      <c r="H244" s="50" t="s">
        <v>8061</v>
      </c>
    </row>
    <row r="245" spans="1:8" x14ac:dyDescent="0.25">
      <c r="A245" s="50" t="s">
        <v>299</v>
      </c>
      <c r="B245" s="50" t="s">
        <v>1185</v>
      </c>
      <c r="C245" s="50" t="s">
        <v>8060</v>
      </c>
      <c r="D245" s="50" t="s">
        <v>399</v>
      </c>
      <c r="E245" s="50">
        <v>4.0999999999999996</v>
      </c>
      <c r="F245" s="50" t="b">
        <v>1</v>
      </c>
      <c r="G245" s="50" t="b">
        <v>0</v>
      </c>
      <c r="H245" s="50" t="s">
        <v>8061</v>
      </c>
    </row>
    <row r="246" spans="1:8" x14ac:dyDescent="0.25">
      <c r="A246" s="50" t="s">
        <v>299</v>
      </c>
      <c r="B246" s="50" t="s">
        <v>1189</v>
      </c>
      <c r="C246" s="50" t="s">
        <v>8060</v>
      </c>
      <c r="D246" s="50" t="s">
        <v>399</v>
      </c>
      <c r="E246" s="50">
        <v>4.0999999999999996</v>
      </c>
      <c r="F246" s="50" t="b">
        <v>1</v>
      </c>
      <c r="G246" s="50" t="b">
        <v>0</v>
      </c>
      <c r="H246" s="50" t="s">
        <v>8061</v>
      </c>
    </row>
    <row r="247" spans="1:8" x14ac:dyDescent="0.25">
      <c r="A247" s="50" t="s">
        <v>299</v>
      </c>
      <c r="B247" s="50" t="s">
        <v>1191</v>
      </c>
      <c r="C247" s="50" t="s">
        <v>8060</v>
      </c>
      <c r="D247" s="50" t="s">
        <v>399</v>
      </c>
      <c r="E247" s="50">
        <v>4.0999999999999996</v>
      </c>
      <c r="F247" s="50" t="b">
        <v>1</v>
      </c>
      <c r="G247" s="50" t="b">
        <v>0</v>
      </c>
      <c r="H247" s="50" t="s">
        <v>8061</v>
      </c>
    </row>
    <row r="248" spans="1:8" x14ac:dyDescent="0.25">
      <c r="A248" s="50" t="s">
        <v>299</v>
      </c>
      <c r="B248" s="50" t="s">
        <v>1193</v>
      </c>
      <c r="C248" s="50" t="s">
        <v>8060</v>
      </c>
      <c r="D248" s="50" t="s">
        <v>399</v>
      </c>
      <c r="E248" s="50">
        <v>4.0999999999999996</v>
      </c>
      <c r="F248" s="50" t="b">
        <v>1</v>
      </c>
      <c r="G248" s="50" t="b">
        <v>0</v>
      </c>
      <c r="H248" s="50" t="s">
        <v>8061</v>
      </c>
    </row>
    <row r="249" spans="1:8" x14ac:dyDescent="0.25">
      <c r="A249" s="50" t="s">
        <v>299</v>
      </c>
      <c r="B249" s="50" t="s">
        <v>1195</v>
      </c>
      <c r="C249" s="50" t="s">
        <v>8060</v>
      </c>
      <c r="D249" s="50" t="s">
        <v>399</v>
      </c>
      <c r="E249" s="50">
        <v>4.0999999999999996</v>
      </c>
      <c r="F249" s="50" t="b">
        <v>1</v>
      </c>
      <c r="G249" s="50" t="b">
        <v>0</v>
      </c>
      <c r="H249" s="50" t="s">
        <v>8061</v>
      </c>
    </row>
    <row r="250" spans="1:8" x14ac:dyDescent="0.25">
      <c r="A250" s="50" t="s">
        <v>299</v>
      </c>
      <c r="B250" s="50" t="s">
        <v>1197</v>
      </c>
      <c r="C250" s="50" t="s">
        <v>8060</v>
      </c>
      <c r="D250" s="50" t="s">
        <v>399</v>
      </c>
      <c r="E250" s="50">
        <v>4.0999999999999996</v>
      </c>
      <c r="F250" s="50" t="b">
        <v>1</v>
      </c>
      <c r="G250" s="50" t="b">
        <v>0</v>
      </c>
      <c r="H250" s="50" t="s">
        <v>8061</v>
      </c>
    </row>
    <row r="251" spans="1:8" x14ac:dyDescent="0.25">
      <c r="A251" s="50" t="s">
        <v>838</v>
      </c>
      <c r="B251" s="50" t="s">
        <v>1213</v>
      </c>
      <c r="C251" s="50" t="s">
        <v>8063</v>
      </c>
      <c r="D251" s="50" t="s">
        <v>360</v>
      </c>
      <c r="E251" s="50">
        <v>5.2</v>
      </c>
      <c r="F251" s="50" t="b">
        <v>1</v>
      </c>
      <c r="G251" s="50" t="b">
        <v>0</v>
      </c>
      <c r="H251" s="50" t="s">
        <v>8061</v>
      </c>
    </row>
    <row r="252" spans="1:8" x14ac:dyDescent="0.25">
      <c r="A252" s="50" t="s">
        <v>838</v>
      </c>
      <c r="B252" s="50" t="s">
        <v>1215</v>
      </c>
      <c r="C252" s="50" t="s">
        <v>8060</v>
      </c>
      <c r="D252" s="50" t="s">
        <v>399</v>
      </c>
      <c r="E252" s="50">
        <v>7</v>
      </c>
      <c r="F252" s="50" t="b">
        <v>1</v>
      </c>
      <c r="G252" s="50" t="b">
        <v>0</v>
      </c>
      <c r="H252" s="50" t="s">
        <v>8061</v>
      </c>
    </row>
    <row r="253" spans="1:8" x14ac:dyDescent="0.25">
      <c r="A253" s="50" t="s">
        <v>258</v>
      </c>
      <c r="B253" s="50" t="s">
        <v>1219</v>
      </c>
      <c r="C253" s="50" t="s">
        <v>8063</v>
      </c>
      <c r="D253" s="50" t="s">
        <v>360</v>
      </c>
      <c r="E253" s="50">
        <v>200</v>
      </c>
      <c r="F253" s="50" t="b">
        <v>1</v>
      </c>
      <c r="G253" s="50" t="b">
        <v>0</v>
      </c>
      <c r="H253" s="50" t="s">
        <v>8061</v>
      </c>
    </row>
    <row r="254" spans="1:8" x14ac:dyDescent="0.25">
      <c r="A254" s="50" t="s">
        <v>299</v>
      </c>
      <c r="B254" s="50" t="s">
        <v>8091</v>
      </c>
      <c r="C254" s="50" t="s">
        <v>8082</v>
      </c>
      <c r="D254" s="50" t="s">
        <v>308</v>
      </c>
      <c r="E254" s="50">
        <v>18578.04</v>
      </c>
      <c r="F254" s="50" t="b">
        <v>1</v>
      </c>
      <c r="G254" s="50" t="b">
        <v>0</v>
      </c>
      <c r="H254" s="50" t="s">
        <v>8061</v>
      </c>
    </row>
    <row r="255" spans="1:8" x14ac:dyDescent="0.25">
      <c r="A255" s="50" t="s">
        <v>609</v>
      </c>
      <c r="B255" s="50" t="s">
        <v>1237</v>
      </c>
      <c r="C255" s="50" t="s">
        <v>8063</v>
      </c>
      <c r="D255" s="50" t="s">
        <v>8</v>
      </c>
      <c r="E255" s="50">
        <v>8</v>
      </c>
      <c r="F255" s="50" t="b">
        <v>1</v>
      </c>
      <c r="G255" s="50" t="b">
        <v>0</v>
      </c>
      <c r="H255" s="50" t="s">
        <v>8061</v>
      </c>
    </row>
    <row r="256" spans="1:8" x14ac:dyDescent="0.25">
      <c r="A256" s="50" t="s">
        <v>609</v>
      </c>
      <c r="B256" s="50" t="s">
        <v>1239</v>
      </c>
      <c r="C256" s="50" t="s">
        <v>8063</v>
      </c>
      <c r="D256" s="50" t="s">
        <v>8</v>
      </c>
      <c r="E256" s="50">
        <v>8</v>
      </c>
      <c r="F256" s="50" t="b">
        <v>1</v>
      </c>
      <c r="G256" s="50" t="b">
        <v>0</v>
      </c>
      <c r="H256" s="50" t="s">
        <v>8061</v>
      </c>
    </row>
    <row r="257" spans="1:8" x14ac:dyDescent="0.25">
      <c r="A257" s="50" t="s">
        <v>609</v>
      </c>
      <c r="B257" s="50" t="s">
        <v>1241</v>
      </c>
      <c r="C257" s="50" t="s">
        <v>8063</v>
      </c>
      <c r="D257" s="50" t="s">
        <v>8</v>
      </c>
      <c r="E257" s="50">
        <v>8</v>
      </c>
      <c r="F257" s="50" t="b">
        <v>1</v>
      </c>
      <c r="G257" s="50" t="b">
        <v>0</v>
      </c>
      <c r="H257" s="50" t="s">
        <v>8061</v>
      </c>
    </row>
    <row r="258" spans="1:8" x14ac:dyDescent="0.25">
      <c r="A258" s="50" t="s">
        <v>337</v>
      </c>
      <c r="B258" s="50" t="s">
        <v>1253</v>
      </c>
      <c r="C258" s="50" t="s">
        <v>8062</v>
      </c>
      <c r="D258" s="50" t="s">
        <v>7</v>
      </c>
      <c r="E258" s="50">
        <v>162</v>
      </c>
      <c r="F258" s="50" t="b">
        <v>1</v>
      </c>
      <c r="G258" s="50" t="b">
        <v>0</v>
      </c>
      <c r="H258" s="50" t="s">
        <v>8061</v>
      </c>
    </row>
    <row r="259" spans="1:8" x14ac:dyDescent="0.25">
      <c r="A259" s="50" t="s">
        <v>337</v>
      </c>
      <c r="B259" s="50" t="s">
        <v>1255</v>
      </c>
      <c r="C259" s="50" t="s">
        <v>8062</v>
      </c>
      <c r="D259" s="50" t="s">
        <v>7</v>
      </c>
      <c r="E259" s="50">
        <v>78.2</v>
      </c>
      <c r="F259" s="50" t="b">
        <v>1</v>
      </c>
      <c r="G259" s="50" t="b">
        <v>0</v>
      </c>
      <c r="H259" s="50" t="s">
        <v>8061</v>
      </c>
    </row>
    <row r="260" spans="1:8" x14ac:dyDescent="0.25">
      <c r="A260" s="50" t="s">
        <v>337</v>
      </c>
      <c r="B260" s="50" t="s">
        <v>1257</v>
      </c>
      <c r="C260" s="50" t="s">
        <v>8062</v>
      </c>
      <c r="D260" s="50" t="s">
        <v>7</v>
      </c>
      <c r="E260" s="50">
        <v>36.799999999999997</v>
      </c>
      <c r="F260" s="50" t="b">
        <v>1</v>
      </c>
      <c r="G260" s="50" t="b">
        <v>0</v>
      </c>
      <c r="H260" s="50" t="s">
        <v>8061</v>
      </c>
    </row>
    <row r="261" spans="1:8" x14ac:dyDescent="0.25">
      <c r="A261" s="50" t="s">
        <v>337</v>
      </c>
      <c r="B261" s="50" t="s">
        <v>1259</v>
      </c>
      <c r="C261" s="50" t="s">
        <v>8062</v>
      </c>
      <c r="D261" s="50" t="s">
        <v>7</v>
      </c>
      <c r="E261" s="50">
        <v>150</v>
      </c>
      <c r="F261" s="50" t="b">
        <v>1</v>
      </c>
      <c r="G261" s="50" t="b">
        <v>0</v>
      </c>
      <c r="H261" s="50" t="s">
        <v>8061</v>
      </c>
    </row>
    <row r="262" spans="1:8" x14ac:dyDescent="0.25">
      <c r="A262" s="50" t="s">
        <v>337</v>
      </c>
      <c r="B262" s="50" t="s">
        <v>1261</v>
      </c>
      <c r="C262" s="50" t="s">
        <v>8062</v>
      </c>
      <c r="D262" s="50" t="s">
        <v>7</v>
      </c>
      <c r="E262" s="50">
        <v>150</v>
      </c>
      <c r="F262" s="50" t="b">
        <v>1</v>
      </c>
      <c r="G262" s="50" t="b">
        <v>0</v>
      </c>
      <c r="H262" s="50" t="s">
        <v>8061</v>
      </c>
    </row>
    <row r="263" spans="1:8" x14ac:dyDescent="0.25">
      <c r="A263" s="50" t="s">
        <v>337</v>
      </c>
      <c r="B263" s="50" t="s">
        <v>1263</v>
      </c>
      <c r="C263" s="50" t="s">
        <v>8062</v>
      </c>
      <c r="D263" s="50" t="s">
        <v>7</v>
      </c>
      <c r="E263" s="50">
        <v>102.5</v>
      </c>
      <c r="F263" s="50" t="b">
        <v>1</v>
      </c>
      <c r="G263" s="50" t="b">
        <v>0</v>
      </c>
      <c r="H263" s="50" t="s">
        <v>8061</v>
      </c>
    </row>
    <row r="264" spans="1:8" x14ac:dyDescent="0.25">
      <c r="A264" s="50" t="s">
        <v>337</v>
      </c>
      <c r="B264" s="50" t="s">
        <v>1265</v>
      </c>
      <c r="C264" s="50" t="s">
        <v>8062</v>
      </c>
      <c r="D264" s="50" t="s">
        <v>7</v>
      </c>
      <c r="E264" s="50">
        <v>100</v>
      </c>
      <c r="F264" s="50" t="b">
        <v>1</v>
      </c>
      <c r="G264" s="50" t="b">
        <v>0</v>
      </c>
      <c r="H264" s="50" t="s">
        <v>8061</v>
      </c>
    </row>
    <row r="265" spans="1:8" x14ac:dyDescent="0.25">
      <c r="A265" s="50" t="s">
        <v>60</v>
      </c>
      <c r="B265" s="50" t="s">
        <v>1267</v>
      </c>
      <c r="C265" s="50" t="s">
        <v>8062</v>
      </c>
      <c r="D265" s="50" t="s">
        <v>280</v>
      </c>
      <c r="E265" s="50">
        <v>6.3</v>
      </c>
      <c r="F265" s="50" t="b">
        <v>1</v>
      </c>
      <c r="G265" s="50" t="b">
        <v>0</v>
      </c>
      <c r="H265" s="50" t="s">
        <v>8061</v>
      </c>
    </row>
    <row r="266" spans="1:8" x14ac:dyDescent="0.25">
      <c r="A266" s="50" t="s">
        <v>60</v>
      </c>
      <c r="B266" s="50" t="s">
        <v>1269</v>
      </c>
      <c r="C266" s="50" t="s">
        <v>8062</v>
      </c>
      <c r="D266" s="50" t="s">
        <v>280</v>
      </c>
      <c r="E266" s="50">
        <v>26</v>
      </c>
      <c r="F266" s="50" t="b">
        <v>1</v>
      </c>
      <c r="G266" s="50" t="b">
        <v>0</v>
      </c>
      <c r="H266" s="50" t="s">
        <v>8061</v>
      </c>
    </row>
    <row r="267" spans="1:8" x14ac:dyDescent="0.25">
      <c r="A267" s="50" t="s">
        <v>299</v>
      </c>
      <c r="B267" s="50" t="s">
        <v>1275</v>
      </c>
      <c r="C267" s="50" t="s">
        <v>8063</v>
      </c>
      <c r="D267" s="50" t="s">
        <v>8</v>
      </c>
      <c r="E267" s="50">
        <v>10</v>
      </c>
      <c r="F267" s="50" t="b">
        <v>1</v>
      </c>
      <c r="G267" s="50" t="b">
        <v>0</v>
      </c>
      <c r="H267" s="50" t="s">
        <v>8061</v>
      </c>
    </row>
    <row r="268" spans="1:8" x14ac:dyDescent="0.25">
      <c r="A268" s="50" t="s">
        <v>267</v>
      </c>
      <c r="B268" s="50" t="s">
        <v>1307</v>
      </c>
      <c r="C268" s="50" t="s">
        <v>8062</v>
      </c>
      <c r="D268" s="50" t="s">
        <v>7</v>
      </c>
      <c r="E268" s="50">
        <v>102</v>
      </c>
      <c r="F268" s="50" t="b">
        <v>1</v>
      </c>
      <c r="G268" s="50" t="b">
        <v>0</v>
      </c>
      <c r="H268" s="50" t="s">
        <v>8061</v>
      </c>
    </row>
    <row r="269" spans="1:8" x14ac:dyDescent="0.25">
      <c r="A269" s="50" t="s">
        <v>258</v>
      </c>
      <c r="B269" s="50" t="s">
        <v>1309</v>
      </c>
      <c r="C269" s="50" t="s">
        <v>8063</v>
      </c>
      <c r="D269" s="50" t="s">
        <v>360</v>
      </c>
      <c r="E269" s="50">
        <v>15</v>
      </c>
      <c r="F269" s="50" t="b">
        <v>1</v>
      </c>
      <c r="G269" s="50" t="b">
        <v>0</v>
      </c>
      <c r="H269" s="50" t="s">
        <v>8061</v>
      </c>
    </row>
    <row r="270" spans="1:8" x14ac:dyDescent="0.25">
      <c r="A270" s="50" t="s">
        <v>392</v>
      </c>
      <c r="B270" s="50" t="s">
        <v>1323</v>
      </c>
      <c r="C270" s="50" t="s">
        <v>8060</v>
      </c>
      <c r="D270" s="50" t="s">
        <v>349</v>
      </c>
      <c r="E270" s="50">
        <v>75</v>
      </c>
      <c r="F270" s="50" t="b">
        <v>1</v>
      </c>
      <c r="G270" s="50" t="b">
        <v>0</v>
      </c>
      <c r="H270" s="50" t="s">
        <v>8061</v>
      </c>
    </row>
    <row r="271" spans="1:8" x14ac:dyDescent="0.25">
      <c r="A271" s="50" t="s">
        <v>392</v>
      </c>
      <c r="B271" s="50" t="s">
        <v>1325</v>
      </c>
      <c r="C271" s="50" t="s">
        <v>8060</v>
      </c>
      <c r="D271" s="50" t="s">
        <v>349</v>
      </c>
      <c r="E271" s="50">
        <v>67.099999999999994</v>
      </c>
      <c r="F271" s="50" t="b">
        <v>1</v>
      </c>
      <c r="G271" s="50" t="b">
        <v>0</v>
      </c>
      <c r="H271" s="50" t="s">
        <v>8061</v>
      </c>
    </row>
    <row r="272" spans="1:8" x14ac:dyDescent="0.25">
      <c r="A272" s="50" t="s">
        <v>392</v>
      </c>
      <c r="B272" s="50" t="s">
        <v>1327</v>
      </c>
      <c r="C272" s="50" t="s">
        <v>8060</v>
      </c>
      <c r="D272" s="50" t="s">
        <v>349</v>
      </c>
      <c r="E272" s="50">
        <v>118</v>
      </c>
      <c r="F272" s="50" t="b">
        <v>1</v>
      </c>
      <c r="G272" s="50" t="b">
        <v>0</v>
      </c>
      <c r="H272" s="50" t="s">
        <v>8061</v>
      </c>
    </row>
    <row r="273" spans="1:8" x14ac:dyDescent="0.25">
      <c r="A273" s="50" t="s">
        <v>53</v>
      </c>
      <c r="B273" s="50" t="s">
        <v>1329</v>
      </c>
      <c r="C273" s="50" t="s">
        <v>8060</v>
      </c>
      <c r="D273" s="50" t="s">
        <v>349</v>
      </c>
      <c r="E273" s="50">
        <v>490</v>
      </c>
      <c r="F273" s="50" t="b">
        <v>1</v>
      </c>
      <c r="G273" s="50" t="b">
        <v>0</v>
      </c>
      <c r="H273" s="50" t="s">
        <v>8061</v>
      </c>
    </row>
    <row r="274" spans="1:8" x14ac:dyDescent="0.25">
      <c r="A274" s="50" t="s">
        <v>53</v>
      </c>
      <c r="B274" s="50" t="s">
        <v>1337</v>
      </c>
      <c r="C274" s="50" t="s">
        <v>8062</v>
      </c>
      <c r="D274" s="50" t="s">
        <v>280</v>
      </c>
      <c r="E274" s="50">
        <v>2.4</v>
      </c>
      <c r="F274" s="50" t="b">
        <v>1</v>
      </c>
      <c r="G274" s="50" t="b">
        <v>0</v>
      </c>
      <c r="H274" s="50" t="s">
        <v>8061</v>
      </c>
    </row>
    <row r="275" spans="1:8" x14ac:dyDescent="0.25">
      <c r="A275" s="50" t="s">
        <v>53</v>
      </c>
      <c r="B275" s="50" t="s">
        <v>1339</v>
      </c>
      <c r="C275" s="50" t="s">
        <v>8062</v>
      </c>
      <c r="D275" s="50" t="s">
        <v>7</v>
      </c>
      <c r="E275" s="50">
        <v>16.5</v>
      </c>
      <c r="F275" s="50" t="b">
        <v>1</v>
      </c>
      <c r="G275" s="50" t="b">
        <v>0</v>
      </c>
      <c r="H275" s="50" t="s">
        <v>8061</v>
      </c>
    </row>
    <row r="276" spans="1:8" x14ac:dyDescent="0.25">
      <c r="A276" s="50" t="s">
        <v>53</v>
      </c>
      <c r="B276" s="50" t="s">
        <v>1340</v>
      </c>
      <c r="C276" s="50" t="s">
        <v>8062</v>
      </c>
      <c r="D276" s="50" t="s">
        <v>7</v>
      </c>
      <c r="E276" s="50">
        <v>1.32</v>
      </c>
      <c r="F276" s="50" t="b">
        <v>1</v>
      </c>
      <c r="G276" s="50" t="b">
        <v>0</v>
      </c>
      <c r="H276" s="50" t="s">
        <v>8061</v>
      </c>
    </row>
    <row r="277" spans="1:8" x14ac:dyDescent="0.25">
      <c r="A277" s="50" t="s">
        <v>392</v>
      </c>
      <c r="B277" s="50" t="s">
        <v>1348</v>
      </c>
      <c r="C277" s="50" t="s">
        <v>8062</v>
      </c>
      <c r="D277" s="50" t="s">
        <v>7</v>
      </c>
      <c r="E277" s="50">
        <v>124</v>
      </c>
      <c r="F277" s="50" t="b">
        <v>1</v>
      </c>
      <c r="G277" s="50" t="b">
        <v>0</v>
      </c>
      <c r="H277" s="50" t="s">
        <v>8061</v>
      </c>
    </row>
    <row r="278" spans="1:8" x14ac:dyDescent="0.25">
      <c r="A278" s="50" t="s">
        <v>392</v>
      </c>
      <c r="B278" s="50" t="s">
        <v>1349</v>
      </c>
      <c r="C278" s="50" t="s">
        <v>8062</v>
      </c>
      <c r="D278" s="50" t="s">
        <v>7</v>
      </c>
      <c r="E278" s="50">
        <v>126</v>
      </c>
      <c r="F278" s="50" t="b">
        <v>1</v>
      </c>
      <c r="G278" s="50" t="b">
        <v>0</v>
      </c>
      <c r="H278" s="50" t="s">
        <v>8061</v>
      </c>
    </row>
    <row r="279" spans="1:8" x14ac:dyDescent="0.25">
      <c r="A279" s="50" t="s">
        <v>845</v>
      </c>
      <c r="B279" s="50" t="s">
        <v>1350</v>
      </c>
      <c r="C279" s="50" t="s">
        <v>8062</v>
      </c>
      <c r="D279" s="50" t="s">
        <v>7</v>
      </c>
      <c r="E279" s="50">
        <v>250</v>
      </c>
      <c r="F279" s="50" t="b">
        <v>1</v>
      </c>
      <c r="G279" s="50" t="b">
        <v>0</v>
      </c>
      <c r="H279" s="50" t="s">
        <v>8061</v>
      </c>
    </row>
    <row r="280" spans="1:8" x14ac:dyDescent="0.25">
      <c r="A280" s="50" t="s">
        <v>258</v>
      </c>
      <c r="B280" s="50" t="s">
        <v>1351</v>
      </c>
      <c r="C280" s="50" t="s">
        <v>8062</v>
      </c>
      <c r="D280" s="50" t="s">
        <v>7</v>
      </c>
      <c r="E280" s="50">
        <v>57.5</v>
      </c>
      <c r="F280" s="50" t="b">
        <v>1</v>
      </c>
      <c r="G280" s="50" t="b">
        <v>0</v>
      </c>
      <c r="H280" s="50" t="s">
        <v>8061</v>
      </c>
    </row>
    <row r="281" spans="1:8" x14ac:dyDescent="0.25">
      <c r="A281" s="50" t="s">
        <v>258</v>
      </c>
      <c r="B281" s="50" t="s">
        <v>1353</v>
      </c>
      <c r="C281" s="50" t="s">
        <v>8062</v>
      </c>
      <c r="D281" s="50" t="s">
        <v>7</v>
      </c>
      <c r="E281" s="50">
        <v>60</v>
      </c>
      <c r="F281" s="50" t="b">
        <v>1</v>
      </c>
      <c r="G281" s="50" t="b">
        <v>0</v>
      </c>
      <c r="H281" s="50" t="s">
        <v>8061</v>
      </c>
    </row>
    <row r="282" spans="1:8" x14ac:dyDescent="0.25">
      <c r="A282" s="50" t="s">
        <v>258</v>
      </c>
      <c r="B282" s="50" t="s">
        <v>1355</v>
      </c>
      <c r="C282" s="50" t="s">
        <v>8062</v>
      </c>
      <c r="D282" s="50" t="s">
        <v>7</v>
      </c>
      <c r="E282" s="50">
        <v>60</v>
      </c>
      <c r="F282" s="50" t="b">
        <v>1</v>
      </c>
      <c r="G282" s="50" t="b">
        <v>0</v>
      </c>
      <c r="H282" s="50" t="s">
        <v>8061</v>
      </c>
    </row>
    <row r="283" spans="1:8" x14ac:dyDescent="0.25">
      <c r="A283" s="50" t="s">
        <v>524</v>
      </c>
      <c r="B283" s="50" t="s">
        <v>1359</v>
      </c>
      <c r="C283" s="50" t="s">
        <v>8062</v>
      </c>
      <c r="D283" s="50" t="s">
        <v>7</v>
      </c>
      <c r="E283" s="50">
        <v>53</v>
      </c>
      <c r="F283" s="50" t="b">
        <v>1</v>
      </c>
      <c r="G283" s="50" t="b">
        <v>0</v>
      </c>
      <c r="H283" s="50" t="s">
        <v>8061</v>
      </c>
    </row>
    <row r="284" spans="1:8" x14ac:dyDescent="0.25">
      <c r="A284" s="50" t="s">
        <v>299</v>
      </c>
      <c r="B284" s="50" t="s">
        <v>1361</v>
      </c>
      <c r="C284" s="50" t="s">
        <v>8060</v>
      </c>
      <c r="D284" s="50" t="s">
        <v>304</v>
      </c>
      <c r="E284" s="50">
        <v>28</v>
      </c>
      <c r="F284" s="50" t="b">
        <v>1</v>
      </c>
      <c r="G284" s="50" t="b">
        <v>0</v>
      </c>
      <c r="H284" s="50" t="s">
        <v>8061</v>
      </c>
    </row>
    <row r="285" spans="1:8" x14ac:dyDescent="0.25">
      <c r="A285" s="50" t="s">
        <v>443</v>
      </c>
      <c r="B285" s="50" t="s">
        <v>1365</v>
      </c>
      <c r="C285" s="50" t="s">
        <v>8063</v>
      </c>
      <c r="D285" s="50" t="s">
        <v>360</v>
      </c>
      <c r="E285" s="50">
        <v>50.4</v>
      </c>
      <c r="F285" s="50" t="b">
        <v>1</v>
      </c>
      <c r="G285" s="50" t="b">
        <v>0</v>
      </c>
      <c r="H285" s="50" t="s">
        <v>8061</v>
      </c>
    </row>
    <row r="286" spans="1:8" x14ac:dyDescent="0.25">
      <c r="A286" s="50" t="s">
        <v>443</v>
      </c>
      <c r="B286" s="50" t="s">
        <v>1367</v>
      </c>
      <c r="C286" s="50" t="s">
        <v>8063</v>
      </c>
      <c r="D286" s="50" t="s">
        <v>360</v>
      </c>
      <c r="E286" s="50">
        <v>50.4</v>
      </c>
      <c r="F286" s="50" t="b">
        <v>1</v>
      </c>
      <c r="G286" s="50" t="b">
        <v>0</v>
      </c>
      <c r="H286" s="50" t="s">
        <v>8061</v>
      </c>
    </row>
    <row r="287" spans="1:8" x14ac:dyDescent="0.25">
      <c r="A287" s="50" t="s">
        <v>267</v>
      </c>
      <c r="B287" s="50" t="s">
        <v>1369</v>
      </c>
      <c r="C287" s="50" t="s">
        <v>8060</v>
      </c>
      <c r="D287" s="50" t="s">
        <v>304</v>
      </c>
      <c r="E287" s="50">
        <v>31</v>
      </c>
      <c r="F287" s="50" t="b">
        <v>1</v>
      </c>
      <c r="G287" s="50" t="b">
        <v>0</v>
      </c>
      <c r="H287" s="50" t="s">
        <v>8061</v>
      </c>
    </row>
    <row r="288" spans="1:8" x14ac:dyDescent="0.25">
      <c r="A288" s="50" t="s">
        <v>258</v>
      </c>
      <c r="B288" s="50" t="s">
        <v>1370</v>
      </c>
      <c r="C288" s="50" t="s">
        <v>8060</v>
      </c>
      <c r="D288" s="50" t="s">
        <v>262</v>
      </c>
      <c r="E288" s="50">
        <v>150.81</v>
      </c>
      <c r="F288" s="50" t="b">
        <v>1</v>
      </c>
      <c r="G288" s="50" t="b">
        <v>0</v>
      </c>
      <c r="H288" s="50" t="s">
        <v>8061</v>
      </c>
    </row>
    <row r="289" spans="1:8" x14ac:dyDescent="0.25">
      <c r="A289" s="50" t="s">
        <v>392</v>
      </c>
      <c r="B289" s="50" t="s">
        <v>1374</v>
      </c>
      <c r="C289" s="50" t="s">
        <v>8062</v>
      </c>
      <c r="D289" s="50" t="s">
        <v>7</v>
      </c>
      <c r="E289" s="50">
        <v>28.8</v>
      </c>
      <c r="F289" s="50" t="b">
        <v>1</v>
      </c>
      <c r="G289" s="50" t="b">
        <v>0</v>
      </c>
      <c r="H289" s="50" t="s">
        <v>8061</v>
      </c>
    </row>
    <row r="290" spans="1:8" x14ac:dyDescent="0.25">
      <c r="A290" s="50" t="s">
        <v>392</v>
      </c>
      <c r="B290" s="50" t="s">
        <v>1376</v>
      </c>
      <c r="C290" s="50" t="s">
        <v>8062</v>
      </c>
      <c r="D290" s="50" t="s">
        <v>7</v>
      </c>
      <c r="E290" s="50">
        <v>28.8</v>
      </c>
      <c r="F290" s="50" t="b">
        <v>1</v>
      </c>
      <c r="G290" s="50" t="b">
        <v>0</v>
      </c>
      <c r="H290" s="50" t="s">
        <v>8061</v>
      </c>
    </row>
    <row r="291" spans="1:8" x14ac:dyDescent="0.25">
      <c r="A291" s="50" t="s">
        <v>392</v>
      </c>
      <c r="B291" s="50" t="s">
        <v>1378</v>
      </c>
      <c r="C291" s="50" t="s">
        <v>8062</v>
      </c>
      <c r="D291" s="50" t="s">
        <v>7</v>
      </c>
      <c r="E291" s="50">
        <v>28.8</v>
      </c>
      <c r="F291" s="50" t="b">
        <v>1</v>
      </c>
      <c r="G291" s="50" t="b">
        <v>0</v>
      </c>
      <c r="H291" s="50" t="s">
        <v>8061</v>
      </c>
    </row>
    <row r="292" spans="1:8" x14ac:dyDescent="0.25">
      <c r="A292" s="50" t="s">
        <v>609</v>
      </c>
      <c r="B292" s="50" t="s">
        <v>1394</v>
      </c>
      <c r="C292" s="50" t="s">
        <v>8060</v>
      </c>
      <c r="D292" s="50" t="s">
        <v>349</v>
      </c>
      <c r="E292" s="50">
        <v>585</v>
      </c>
      <c r="F292" s="50" t="b">
        <v>1</v>
      </c>
      <c r="G292" s="50" t="b">
        <v>0</v>
      </c>
      <c r="H292" s="50" t="s">
        <v>8061</v>
      </c>
    </row>
    <row r="293" spans="1:8" x14ac:dyDescent="0.25">
      <c r="A293" s="50" t="s">
        <v>609</v>
      </c>
      <c r="B293" s="50" t="s">
        <v>1396</v>
      </c>
      <c r="C293" s="50" t="s">
        <v>8060</v>
      </c>
      <c r="D293" s="50" t="s">
        <v>349</v>
      </c>
      <c r="E293" s="50">
        <v>585</v>
      </c>
      <c r="F293" s="50" t="b">
        <v>1</v>
      </c>
      <c r="G293" s="50" t="b">
        <v>0</v>
      </c>
      <c r="H293" s="50" t="s">
        <v>8061</v>
      </c>
    </row>
    <row r="294" spans="1:8" x14ac:dyDescent="0.25">
      <c r="A294" s="50" t="s">
        <v>267</v>
      </c>
      <c r="B294" s="50" t="s">
        <v>8092</v>
      </c>
      <c r="C294" s="50" t="s">
        <v>8062</v>
      </c>
      <c r="D294" s="50" t="s">
        <v>280</v>
      </c>
      <c r="E294" s="50">
        <v>50</v>
      </c>
      <c r="F294" s="50" t="b">
        <v>1</v>
      </c>
      <c r="G294" s="50" t="b">
        <v>0</v>
      </c>
      <c r="H294" s="50" t="s">
        <v>8064</v>
      </c>
    </row>
    <row r="295" spans="1:8" x14ac:dyDescent="0.25">
      <c r="A295" s="50" t="s">
        <v>267</v>
      </c>
      <c r="B295" s="50" t="s">
        <v>8093</v>
      </c>
      <c r="C295" s="50" t="s">
        <v>8062</v>
      </c>
      <c r="D295" s="50" t="s">
        <v>280</v>
      </c>
      <c r="E295" s="50">
        <v>100</v>
      </c>
      <c r="F295" s="50" t="b">
        <v>1</v>
      </c>
      <c r="G295" s="50" t="b">
        <v>0</v>
      </c>
      <c r="H295" s="50" t="s">
        <v>8064</v>
      </c>
    </row>
    <row r="296" spans="1:8" x14ac:dyDescent="0.25">
      <c r="A296" s="50" t="s">
        <v>392</v>
      </c>
      <c r="B296" s="50" t="s">
        <v>1398</v>
      </c>
      <c r="C296" s="50" t="s">
        <v>8067</v>
      </c>
      <c r="D296" s="50" t="s">
        <v>1402</v>
      </c>
      <c r="E296" s="50">
        <v>162</v>
      </c>
      <c r="F296" s="50" t="b">
        <v>1</v>
      </c>
      <c r="G296" s="50" t="b">
        <v>0</v>
      </c>
      <c r="H296" s="50" t="s">
        <v>8061</v>
      </c>
    </row>
    <row r="297" spans="1:8" x14ac:dyDescent="0.25">
      <c r="A297" s="50" t="s">
        <v>392</v>
      </c>
      <c r="B297" s="50" t="s">
        <v>1404</v>
      </c>
      <c r="C297" s="50" t="s">
        <v>8067</v>
      </c>
      <c r="D297" s="50" t="s">
        <v>1402</v>
      </c>
      <c r="E297" s="50">
        <v>162</v>
      </c>
      <c r="F297" s="50" t="b">
        <v>1</v>
      </c>
      <c r="G297" s="50" t="b">
        <v>0</v>
      </c>
      <c r="H297" s="50" t="s">
        <v>8061</v>
      </c>
    </row>
    <row r="298" spans="1:8" x14ac:dyDescent="0.25">
      <c r="A298" s="50" t="s">
        <v>53</v>
      </c>
      <c r="B298" s="50" t="s">
        <v>1414</v>
      </c>
      <c r="C298" s="50" t="s">
        <v>8062</v>
      </c>
      <c r="D298" s="50" t="s">
        <v>7</v>
      </c>
      <c r="E298" s="50">
        <v>41</v>
      </c>
      <c r="F298" s="50" t="b">
        <v>1</v>
      </c>
      <c r="G298" s="50" t="b">
        <v>0</v>
      </c>
      <c r="H298" s="50" t="s">
        <v>8061</v>
      </c>
    </row>
    <row r="299" spans="1:8" x14ac:dyDescent="0.25">
      <c r="A299" s="50" t="s">
        <v>258</v>
      </c>
      <c r="B299" s="50" t="s">
        <v>1416</v>
      </c>
      <c r="C299" s="50" t="s">
        <v>8060</v>
      </c>
      <c r="D299" s="50" t="s">
        <v>304</v>
      </c>
      <c r="E299" s="50">
        <v>4.8</v>
      </c>
      <c r="F299" s="50" t="b">
        <v>1</v>
      </c>
      <c r="G299" s="50" t="b">
        <v>0</v>
      </c>
      <c r="H299" s="50" t="s">
        <v>8061</v>
      </c>
    </row>
    <row r="300" spans="1:8" x14ac:dyDescent="0.25">
      <c r="A300" s="50" t="s">
        <v>524</v>
      </c>
      <c r="B300" s="50" t="s">
        <v>1418</v>
      </c>
      <c r="C300" s="50" t="s">
        <v>8062</v>
      </c>
      <c r="D300" s="50" t="s">
        <v>280</v>
      </c>
      <c r="E300" s="50">
        <v>3</v>
      </c>
      <c r="F300" s="50" t="b">
        <v>1</v>
      </c>
      <c r="G300" s="50" t="b">
        <v>0</v>
      </c>
      <c r="H300" s="50" t="s">
        <v>8061</v>
      </c>
    </row>
    <row r="301" spans="1:8" x14ac:dyDescent="0.25">
      <c r="A301" s="50" t="s">
        <v>267</v>
      </c>
      <c r="B301" s="50" t="s">
        <v>8094</v>
      </c>
      <c r="C301" s="50" t="s">
        <v>8067</v>
      </c>
      <c r="D301" s="50" t="s">
        <v>745</v>
      </c>
      <c r="E301" s="50">
        <v>60</v>
      </c>
      <c r="F301" s="50" t="b">
        <v>1</v>
      </c>
      <c r="G301" s="50" t="b">
        <v>0</v>
      </c>
      <c r="H301" s="50" t="s">
        <v>8071</v>
      </c>
    </row>
    <row r="302" spans="1:8" x14ac:dyDescent="0.25">
      <c r="A302" s="50" t="s">
        <v>267</v>
      </c>
      <c r="B302" s="50" t="s">
        <v>1421</v>
      </c>
      <c r="C302" s="50" t="s">
        <v>8062</v>
      </c>
      <c r="D302" s="50" t="s">
        <v>280</v>
      </c>
      <c r="E302" s="50">
        <v>130</v>
      </c>
      <c r="F302" s="50" t="b">
        <v>1</v>
      </c>
      <c r="G302" s="50" t="b">
        <v>0</v>
      </c>
      <c r="H302" s="50" t="s">
        <v>8061</v>
      </c>
    </row>
    <row r="303" spans="1:8" x14ac:dyDescent="0.25">
      <c r="A303" s="50" t="s">
        <v>267</v>
      </c>
      <c r="B303" s="50" t="s">
        <v>1423</v>
      </c>
      <c r="C303" s="50" t="s">
        <v>8062</v>
      </c>
      <c r="D303" s="50" t="s">
        <v>280</v>
      </c>
      <c r="E303" s="50">
        <v>150</v>
      </c>
      <c r="F303" s="50" t="b">
        <v>1</v>
      </c>
      <c r="G303" s="50" t="b">
        <v>0</v>
      </c>
      <c r="H303" s="50" t="s">
        <v>8061</v>
      </c>
    </row>
    <row r="304" spans="1:8" x14ac:dyDescent="0.25">
      <c r="A304" s="50" t="s">
        <v>53</v>
      </c>
      <c r="B304" s="50" t="s">
        <v>1424</v>
      </c>
      <c r="C304" s="50" t="s">
        <v>8063</v>
      </c>
      <c r="D304" s="50" t="s">
        <v>8</v>
      </c>
      <c r="E304" s="50">
        <v>80</v>
      </c>
      <c r="F304" s="50" t="b">
        <v>1</v>
      </c>
      <c r="G304" s="50" t="b">
        <v>0</v>
      </c>
      <c r="H304" s="50" t="s">
        <v>8061</v>
      </c>
    </row>
    <row r="305" spans="1:8" x14ac:dyDescent="0.25">
      <c r="A305" s="50" t="s">
        <v>337</v>
      </c>
      <c r="B305" s="50" t="s">
        <v>1426</v>
      </c>
      <c r="C305" s="50" t="s">
        <v>8063</v>
      </c>
      <c r="D305" s="50" t="s">
        <v>349</v>
      </c>
      <c r="E305" s="50">
        <v>28.56</v>
      </c>
      <c r="F305" s="50" t="b">
        <v>1</v>
      </c>
      <c r="G305" s="50" t="b">
        <v>0</v>
      </c>
      <c r="H305" s="50" t="s">
        <v>8061</v>
      </c>
    </row>
    <row r="306" spans="1:8" x14ac:dyDescent="0.25">
      <c r="A306" s="50" t="s">
        <v>258</v>
      </c>
      <c r="B306" s="50" t="s">
        <v>1428</v>
      </c>
      <c r="C306" s="50" t="s">
        <v>8060</v>
      </c>
      <c r="D306" s="50" t="s">
        <v>349</v>
      </c>
      <c r="E306" s="50">
        <v>300</v>
      </c>
      <c r="F306" s="50" t="b">
        <v>1</v>
      </c>
      <c r="G306" s="50" t="b">
        <v>0</v>
      </c>
      <c r="H306" s="50" t="s">
        <v>8061</v>
      </c>
    </row>
    <row r="307" spans="1:8" x14ac:dyDescent="0.25">
      <c r="A307" s="50" t="s">
        <v>292</v>
      </c>
      <c r="B307" s="50" t="s">
        <v>1430</v>
      </c>
      <c r="C307" s="50" t="s">
        <v>8062</v>
      </c>
      <c r="D307" s="50" t="s">
        <v>280</v>
      </c>
      <c r="E307" s="50">
        <v>19.899999999999999</v>
      </c>
      <c r="F307" s="50" t="b">
        <v>1</v>
      </c>
      <c r="G307" s="50" t="b">
        <v>0</v>
      </c>
      <c r="H307" s="50" t="s">
        <v>8061</v>
      </c>
    </row>
    <row r="308" spans="1:8" x14ac:dyDescent="0.25">
      <c r="A308" s="50" t="s">
        <v>292</v>
      </c>
      <c r="B308" s="50" t="s">
        <v>1430</v>
      </c>
      <c r="C308" s="50" t="s">
        <v>8062</v>
      </c>
      <c r="D308" s="50" t="s">
        <v>280</v>
      </c>
      <c r="E308" s="50">
        <v>-19.899999999999999</v>
      </c>
      <c r="F308" s="50" t="b">
        <v>1</v>
      </c>
      <c r="G308" s="50" t="b">
        <v>1</v>
      </c>
      <c r="H308" s="50" t="s">
        <v>8061</v>
      </c>
    </row>
    <row r="309" spans="1:8" x14ac:dyDescent="0.25">
      <c r="A309" s="50" t="s">
        <v>60</v>
      </c>
      <c r="B309" s="50" t="s">
        <v>8095</v>
      </c>
      <c r="C309" s="50" t="s">
        <v>8062</v>
      </c>
      <c r="D309" s="50" t="s">
        <v>280</v>
      </c>
      <c r="E309" s="50">
        <v>19.899999999999999</v>
      </c>
      <c r="F309" s="50" t="b">
        <v>1</v>
      </c>
      <c r="G309" s="50" t="b">
        <v>1</v>
      </c>
      <c r="H309" s="50" t="s">
        <v>8061</v>
      </c>
    </row>
    <row r="310" spans="1:8" x14ac:dyDescent="0.25">
      <c r="A310" s="50" t="s">
        <v>60</v>
      </c>
      <c r="B310" s="50" t="s">
        <v>1434</v>
      </c>
      <c r="C310" s="50" t="s">
        <v>8062</v>
      </c>
      <c r="D310" s="50" t="s">
        <v>280</v>
      </c>
      <c r="E310" s="50">
        <v>2.4</v>
      </c>
      <c r="F310" s="50" t="b">
        <v>1</v>
      </c>
      <c r="G310" s="50" t="b">
        <v>0</v>
      </c>
      <c r="H310" s="50" t="s">
        <v>8061</v>
      </c>
    </row>
    <row r="311" spans="1:8" x14ac:dyDescent="0.25">
      <c r="A311" s="50" t="s">
        <v>267</v>
      </c>
      <c r="B311" s="50" t="s">
        <v>1442</v>
      </c>
      <c r="C311" s="50" t="s">
        <v>8062</v>
      </c>
      <c r="D311" s="50" t="s">
        <v>280</v>
      </c>
      <c r="E311" s="50">
        <v>45</v>
      </c>
      <c r="F311" s="50" t="b">
        <v>1</v>
      </c>
      <c r="G311" s="50" t="b">
        <v>0</v>
      </c>
      <c r="H311" s="50" t="s">
        <v>8061</v>
      </c>
    </row>
    <row r="312" spans="1:8" x14ac:dyDescent="0.25">
      <c r="A312" s="50" t="s">
        <v>53</v>
      </c>
      <c r="B312" s="50" t="s">
        <v>1444</v>
      </c>
      <c r="C312" s="50" t="s">
        <v>8062</v>
      </c>
      <c r="D312" s="50" t="s">
        <v>280</v>
      </c>
      <c r="E312" s="50">
        <v>15</v>
      </c>
      <c r="F312" s="50" t="b">
        <v>1</v>
      </c>
      <c r="G312" s="50" t="b">
        <v>0</v>
      </c>
      <c r="H312" s="50" t="s">
        <v>8061</v>
      </c>
    </row>
    <row r="313" spans="1:8" x14ac:dyDescent="0.25">
      <c r="A313" s="50" t="s">
        <v>838</v>
      </c>
      <c r="B313" s="50" t="s">
        <v>1446</v>
      </c>
      <c r="C313" s="50" t="s">
        <v>8062</v>
      </c>
      <c r="D313" s="50" t="s">
        <v>7</v>
      </c>
      <c r="E313" s="50">
        <v>100.5</v>
      </c>
      <c r="F313" s="50" t="b">
        <v>1</v>
      </c>
      <c r="G313" s="50" t="b">
        <v>0</v>
      </c>
      <c r="H313" s="50" t="s">
        <v>8061</v>
      </c>
    </row>
    <row r="314" spans="1:8" x14ac:dyDescent="0.25">
      <c r="A314" s="50" t="s">
        <v>524</v>
      </c>
      <c r="B314" s="50" t="s">
        <v>1450</v>
      </c>
      <c r="C314" s="50" t="s">
        <v>8062</v>
      </c>
      <c r="D314" s="50" t="s">
        <v>7</v>
      </c>
      <c r="E314" s="50">
        <v>100.5</v>
      </c>
      <c r="F314" s="50" t="b">
        <v>1</v>
      </c>
      <c r="G314" s="50" t="b">
        <v>0</v>
      </c>
      <c r="H314" s="50" t="s">
        <v>8061</v>
      </c>
    </row>
    <row r="315" spans="1:8" x14ac:dyDescent="0.25">
      <c r="A315" s="50" t="s">
        <v>258</v>
      </c>
      <c r="B315" s="50" t="s">
        <v>1452</v>
      </c>
      <c r="C315" s="50" t="s">
        <v>8060</v>
      </c>
      <c r="D315" s="50" t="s">
        <v>629</v>
      </c>
      <c r="E315" s="50">
        <v>11.3</v>
      </c>
      <c r="F315" s="50" t="b">
        <v>1</v>
      </c>
      <c r="G315" s="50" t="b">
        <v>0</v>
      </c>
      <c r="H315" s="50" t="s">
        <v>8061</v>
      </c>
    </row>
    <row r="316" spans="1:8" x14ac:dyDescent="0.25">
      <c r="A316" s="50" t="s">
        <v>258</v>
      </c>
      <c r="B316" s="50" t="s">
        <v>1455</v>
      </c>
      <c r="C316" s="50" t="s">
        <v>8060</v>
      </c>
      <c r="D316" s="50" t="s">
        <v>304</v>
      </c>
      <c r="E316" s="50">
        <v>36</v>
      </c>
      <c r="F316" s="50" t="b">
        <v>1</v>
      </c>
      <c r="G316" s="50" t="b">
        <v>0</v>
      </c>
      <c r="H316" s="50" t="s">
        <v>8061</v>
      </c>
    </row>
    <row r="317" spans="1:8" x14ac:dyDescent="0.25">
      <c r="A317" s="50" t="s">
        <v>267</v>
      </c>
      <c r="B317" s="50" t="s">
        <v>1459</v>
      </c>
      <c r="C317" s="50" t="s">
        <v>8062</v>
      </c>
      <c r="D317" s="50" t="s">
        <v>280</v>
      </c>
      <c r="E317" s="50">
        <v>20</v>
      </c>
      <c r="F317" s="50" t="b">
        <v>1</v>
      </c>
      <c r="G317" s="50" t="b">
        <v>0</v>
      </c>
      <c r="H317" s="50" t="s">
        <v>8061</v>
      </c>
    </row>
    <row r="318" spans="1:8" x14ac:dyDescent="0.25">
      <c r="A318" s="50" t="s">
        <v>258</v>
      </c>
      <c r="B318" s="50" t="s">
        <v>1468</v>
      </c>
      <c r="C318" s="50" t="s">
        <v>8062</v>
      </c>
      <c r="D318" s="50" t="s">
        <v>7</v>
      </c>
      <c r="E318" s="50">
        <v>18</v>
      </c>
      <c r="F318" s="50" t="b">
        <v>1</v>
      </c>
      <c r="G318" s="50" t="b">
        <v>0</v>
      </c>
      <c r="H318" s="50" t="s">
        <v>8061</v>
      </c>
    </row>
    <row r="319" spans="1:8" x14ac:dyDescent="0.25">
      <c r="A319" s="50" t="s">
        <v>258</v>
      </c>
      <c r="B319" s="50" t="s">
        <v>1470</v>
      </c>
      <c r="C319" s="50" t="s">
        <v>8062</v>
      </c>
      <c r="D319" s="50" t="s">
        <v>7</v>
      </c>
      <c r="E319" s="50">
        <v>19.8</v>
      </c>
      <c r="F319" s="50" t="b">
        <v>1</v>
      </c>
      <c r="G319" s="50" t="b">
        <v>0</v>
      </c>
      <c r="H319" s="50" t="s">
        <v>8061</v>
      </c>
    </row>
    <row r="320" spans="1:8" x14ac:dyDescent="0.25">
      <c r="A320" s="50" t="s">
        <v>258</v>
      </c>
      <c r="B320" s="50" t="s">
        <v>1472</v>
      </c>
      <c r="C320" s="50" t="s">
        <v>8062</v>
      </c>
      <c r="D320" s="50" t="s">
        <v>7</v>
      </c>
      <c r="E320" s="50">
        <v>18</v>
      </c>
      <c r="F320" s="50" t="b">
        <v>1</v>
      </c>
      <c r="G320" s="50" t="b">
        <v>0</v>
      </c>
      <c r="H320" s="50" t="s">
        <v>8061</v>
      </c>
    </row>
    <row r="321" spans="1:8" x14ac:dyDescent="0.25">
      <c r="A321" s="50" t="s">
        <v>258</v>
      </c>
      <c r="B321" s="50" t="s">
        <v>1474</v>
      </c>
      <c r="C321" s="50" t="s">
        <v>8062</v>
      </c>
      <c r="D321" s="50" t="s">
        <v>7</v>
      </c>
      <c r="E321" s="50">
        <v>23.4</v>
      </c>
      <c r="F321" s="50" t="b">
        <v>1</v>
      </c>
      <c r="G321" s="50" t="b">
        <v>0</v>
      </c>
      <c r="H321" s="50" t="s">
        <v>8061</v>
      </c>
    </row>
    <row r="322" spans="1:8" x14ac:dyDescent="0.25">
      <c r="A322" s="50" t="s">
        <v>258</v>
      </c>
      <c r="B322" s="50" t="s">
        <v>1476</v>
      </c>
      <c r="C322" s="50" t="s">
        <v>8062</v>
      </c>
      <c r="D322" s="50" t="s">
        <v>7</v>
      </c>
      <c r="E322" s="50">
        <v>19.8</v>
      </c>
      <c r="F322" s="50" t="b">
        <v>1</v>
      </c>
      <c r="G322" s="50" t="b">
        <v>0</v>
      </c>
      <c r="H322" s="50" t="s">
        <v>8061</v>
      </c>
    </row>
    <row r="323" spans="1:8" x14ac:dyDescent="0.25">
      <c r="A323" s="50" t="s">
        <v>53</v>
      </c>
      <c r="B323" s="50" t="s">
        <v>1479</v>
      </c>
      <c r="C323" s="50" t="s">
        <v>8062</v>
      </c>
      <c r="D323" s="50" t="s">
        <v>7</v>
      </c>
      <c r="E323" s="50">
        <v>19.55</v>
      </c>
      <c r="F323" s="50" t="b">
        <v>1</v>
      </c>
      <c r="G323" s="50" t="b">
        <v>0</v>
      </c>
      <c r="H323" s="50" t="s">
        <v>8061</v>
      </c>
    </row>
    <row r="324" spans="1:8" x14ac:dyDescent="0.25">
      <c r="A324" s="50" t="s">
        <v>53</v>
      </c>
      <c r="B324" s="50" t="s">
        <v>1486</v>
      </c>
      <c r="C324" s="50" t="s">
        <v>8060</v>
      </c>
      <c r="D324" s="50" t="s">
        <v>304</v>
      </c>
      <c r="E324" s="50">
        <v>1.1000000000000001</v>
      </c>
      <c r="F324" s="50" t="b">
        <v>1</v>
      </c>
      <c r="G324" s="50" t="b">
        <v>0</v>
      </c>
      <c r="H324" s="50" t="s">
        <v>8061</v>
      </c>
    </row>
    <row r="325" spans="1:8" x14ac:dyDescent="0.25">
      <c r="A325" s="50" t="s">
        <v>53</v>
      </c>
      <c r="B325" s="50" t="s">
        <v>1488</v>
      </c>
      <c r="C325" s="50" t="s">
        <v>8060</v>
      </c>
      <c r="D325" s="50" t="s">
        <v>304</v>
      </c>
      <c r="E325" s="50">
        <v>1.1000000000000001</v>
      </c>
      <c r="F325" s="50" t="b">
        <v>1</v>
      </c>
      <c r="G325" s="50" t="b">
        <v>0</v>
      </c>
      <c r="H325" s="50" t="s">
        <v>8061</v>
      </c>
    </row>
    <row r="326" spans="1:8" x14ac:dyDescent="0.25">
      <c r="A326" s="50" t="s">
        <v>524</v>
      </c>
      <c r="B326" s="50" t="s">
        <v>1490</v>
      </c>
      <c r="C326" s="50" t="s">
        <v>8060</v>
      </c>
      <c r="D326" s="50" t="s">
        <v>304</v>
      </c>
      <c r="E326" s="50">
        <v>0.8</v>
      </c>
      <c r="F326" s="50" t="b">
        <v>1</v>
      </c>
      <c r="G326" s="50" t="b">
        <v>0</v>
      </c>
      <c r="H326" s="50" t="s">
        <v>8061</v>
      </c>
    </row>
    <row r="327" spans="1:8" x14ac:dyDescent="0.25">
      <c r="A327" s="50" t="s">
        <v>524</v>
      </c>
      <c r="B327" s="50" t="s">
        <v>1492</v>
      </c>
      <c r="C327" s="50" t="s">
        <v>8060</v>
      </c>
      <c r="D327" s="50" t="s">
        <v>304</v>
      </c>
      <c r="E327" s="50">
        <v>0.8</v>
      </c>
      <c r="F327" s="50" t="b">
        <v>1</v>
      </c>
      <c r="G327" s="50" t="b">
        <v>0</v>
      </c>
      <c r="H327" s="50" t="s">
        <v>8061</v>
      </c>
    </row>
    <row r="328" spans="1:8" x14ac:dyDescent="0.25">
      <c r="A328" s="50" t="s">
        <v>524</v>
      </c>
      <c r="B328" s="50" t="s">
        <v>1494</v>
      </c>
      <c r="C328" s="50" t="s">
        <v>8060</v>
      </c>
      <c r="D328" s="50" t="s">
        <v>304</v>
      </c>
      <c r="E328" s="50">
        <v>0.8</v>
      </c>
      <c r="F328" s="50" t="b">
        <v>1</v>
      </c>
      <c r="G328" s="50" t="b">
        <v>0</v>
      </c>
      <c r="H328" s="50" t="s">
        <v>8061</v>
      </c>
    </row>
    <row r="329" spans="1:8" x14ac:dyDescent="0.25">
      <c r="A329" s="50" t="s">
        <v>258</v>
      </c>
      <c r="B329" s="50" t="s">
        <v>1496</v>
      </c>
      <c r="C329" s="50" t="s">
        <v>8060</v>
      </c>
      <c r="D329" s="50" t="s">
        <v>304</v>
      </c>
      <c r="E329" s="50">
        <v>30.65</v>
      </c>
      <c r="F329" s="50" t="b">
        <v>1</v>
      </c>
      <c r="G329" s="50" t="b">
        <v>0</v>
      </c>
      <c r="H329" s="50" t="s">
        <v>8061</v>
      </c>
    </row>
    <row r="330" spans="1:8" x14ac:dyDescent="0.25">
      <c r="A330" s="50" t="s">
        <v>258</v>
      </c>
      <c r="B330" s="50" t="s">
        <v>1498</v>
      </c>
      <c r="C330" s="50" t="s">
        <v>8060</v>
      </c>
      <c r="D330" s="50" t="s">
        <v>304</v>
      </c>
      <c r="E330" s="50">
        <v>30.65</v>
      </c>
      <c r="F330" s="50" t="b">
        <v>1</v>
      </c>
      <c r="G330" s="50" t="b">
        <v>0</v>
      </c>
      <c r="H330" s="50" t="s">
        <v>8061</v>
      </c>
    </row>
    <row r="331" spans="1:8" x14ac:dyDescent="0.25">
      <c r="A331" s="50" t="s">
        <v>60</v>
      </c>
      <c r="B331" s="50" t="s">
        <v>1500</v>
      </c>
      <c r="C331" s="50" t="s">
        <v>8063</v>
      </c>
      <c r="D331" s="50" t="s">
        <v>360</v>
      </c>
      <c r="E331" s="50">
        <v>422</v>
      </c>
      <c r="F331" s="50" t="b">
        <v>1</v>
      </c>
      <c r="G331" s="50" t="b">
        <v>0</v>
      </c>
      <c r="H331" s="50" t="s">
        <v>8061</v>
      </c>
    </row>
    <row r="332" spans="1:8" x14ac:dyDescent="0.25">
      <c r="A332" s="50" t="s">
        <v>60</v>
      </c>
      <c r="B332" s="50" t="s">
        <v>1503</v>
      </c>
      <c r="C332" s="50" t="s">
        <v>8063</v>
      </c>
      <c r="D332" s="50" t="s">
        <v>360</v>
      </c>
      <c r="E332" s="50">
        <v>105.5</v>
      </c>
      <c r="F332" s="50" t="b">
        <v>1</v>
      </c>
      <c r="G332" s="50" t="b">
        <v>0</v>
      </c>
      <c r="H332" s="50" t="s">
        <v>8061</v>
      </c>
    </row>
    <row r="333" spans="1:8" x14ac:dyDescent="0.25">
      <c r="A333" s="50" t="s">
        <v>258</v>
      </c>
      <c r="B333" s="50" t="s">
        <v>1510</v>
      </c>
      <c r="C333" s="50" t="s">
        <v>8060</v>
      </c>
      <c r="D333" s="50" t="s">
        <v>349</v>
      </c>
      <c r="E333" s="50">
        <v>200</v>
      </c>
      <c r="F333" s="50" t="b">
        <v>1</v>
      </c>
      <c r="G333" s="50" t="b">
        <v>0</v>
      </c>
      <c r="H333" s="50" t="s">
        <v>8061</v>
      </c>
    </row>
    <row r="334" spans="1:8" x14ac:dyDescent="0.25">
      <c r="A334" s="50" t="s">
        <v>258</v>
      </c>
      <c r="B334" s="50" t="s">
        <v>1512</v>
      </c>
      <c r="C334" s="50" t="s">
        <v>8060</v>
      </c>
      <c r="D334" s="50" t="s">
        <v>349</v>
      </c>
      <c r="E334" s="50">
        <v>200</v>
      </c>
      <c r="F334" s="50" t="b">
        <v>1</v>
      </c>
      <c r="G334" s="50" t="b">
        <v>0</v>
      </c>
      <c r="H334" s="50" t="s">
        <v>8061</v>
      </c>
    </row>
    <row r="335" spans="1:8" x14ac:dyDescent="0.25">
      <c r="A335" s="50" t="s">
        <v>258</v>
      </c>
      <c r="B335" s="50" t="s">
        <v>1514</v>
      </c>
      <c r="C335" s="50" t="s">
        <v>8060</v>
      </c>
      <c r="D335" s="50" t="s">
        <v>349</v>
      </c>
      <c r="E335" s="50">
        <v>200</v>
      </c>
      <c r="F335" s="50" t="b">
        <v>1</v>
      </c>
      <c r="G335" s="50" t="b">
        <v>0</v>
      </c>
      <c r="H335" s="50" t="s">
        <v>8061</v>
      </c>
    </row>
    <row r="336" spans="1:8" x14ac:dyDescent="0.25">
      <c r="A336" s="50" t="s">
        <v>443</v>
      </c>
      <c r="B336" s="50" t="s">
        <v>1516</v>
      </c>
      <c r="C336" s="50" t="s">
        <v>8062</v>
      </c>
      <c r="D336" s="50" t="s">
        <v>7</v>
      </c>
      <c r="E336" s="50">
        <v>149.6</v>
      </c>
      <c r="F336" s="50" t="b">
        <v>1</v>
      </c>
      <c r="G336" s="50" t="b">
        <v>0</v>
      </c>
      <c r="H336" s="50" t="s">
        <v>8061</v>
      </c>
    </row>
    <row r="337" spans="1:8" x14ac:dyDescent="0.25">
      <c r="A337" s="50" t="s">
        <v>258</v>
      </c>
      <c r="B337" s="50" t="s">
        <v>1518</v>
      </c>
      <c r="C337" s="50" t="s">
        <v>8063</v>
      </c>
      <c r="D337" s="50" t="s">
        <v>360</v>
      </c>
      <c r="E337" s="50">
        <v>40</v>
      </c>
      <c r="F337" s="50" t="b">
        <v>1</v>
      </c>
      <c r="G337" s="50" t="b">
        <v>0</v>
      </c>
      <c r="H337" s="50" t="s">
        <v>8061</v>
      </c>
    </row>
    <row r="338" spans="1:8" x14ac:dyDescent="0.25">
      <c r="A338" s="50" t="s">
        <v>258</v>
      </c>
      <c r="B338" s="50" t="s">
        <v>1520</v>
      </c>
      <c r="C338" s="50" t="s">
        <v>8060</v>
      </c>
      <c r="D338" s="50" t="s">
        <v>629</v>
      </c>
      <c r="E338" s="50">
        <v>40</v>
      </c>
      <c r="F338" s="50" t="b">
        <v>1</v>
      </c>
      <c r="G338" s="50" t="b">
        <v>0</v>
      </c>
      <c r="H338" s="50" t="s">
        <v>8061</v>
      </c>
    </row>
    <row r="339" spans="1:8" x14ac:dyDescent="0.25">
      <c r="A339" s="50" t="s">
        <v>1438</v>
      </c>
      <c r="B339" s="50" t="s">
        <v>1522</v>
      </c>
      <c r="C339" s="50" t="s">
        <v>8060</v>
      </c>
      <c r="D339" s="50" t="s">
        <v>349</v>
      </c>
      <c r="E339" s="50">
        <v>62.7</v>
      </c>
      <c r="F339" s="50" t="b">
        <v>1</v>
      </c>
      <c r="G339" s="50" t="b">
        <v>0</v>
      </c>
      <c r="H339" s="50" t="s">
        <v>8061</v>
      </c>
    </row>
    <row r="340" spans="1:8" x14ac:dyDescent="0.25">
      <c r="A340" s="50" t="s">
        <v>1438</v>
      </c>
      <c r="B340" s="50" t="s">
        <v>1525</v>
      </c>
      <c r="C340" s="50" t="s">
        <v>8063</v>
      </c>
      <c r="D340" s="50" t="s">
        <v>360</v>
      </c>
      <c r="E340" s="50">
        <v>42</v>
      </c>
      <c r="F340" s="50" t="b">
        <v>1</v>
      </c>
      <c r="G340" s="50" t="b">
        <v>0</v>
      </c>
      <c r="H340" s="50" t="s">
        <v>8061</v>
      </c>
    </row>
    <row r="341" spans="1:8" x14ac:dyDescent="0.25">
      <c r="A341" s="50" t="s">
        <v>258</v>
      </c>
      <c r="B341" s="50" t="s">
        <v>1527</v>
      </c>
      <c r="C341" s="50" t="s">
        <v>8063</v>
      </c>
      <c r="D341" s="50" t="s">
        <v>360</v>
      </c>
      <c r="E341" s="50">
        <v>15</v>
      </c>
      <c r="F341" s="50" t="b">
        <v>1</v>
      </c>
      <c r="G341" s="50" t="b">
        <v>0</v>
      </c>
      <c r="H341" s="50" t="s">
        <v>8061</v>
      </c>
    </row>
    <row r="342" spans="1:8" x14ac:dyDescent="0.25">
      <c r="A342" s="50" t="s">
        <v>894</v>
      </c>
      <c r="B342" s="50" t="s">
        <v>1529</v>
      </c>
      <c r="C342" s="50" t="s">
        <v>8060</v>
      </c>
      <c r="D342" s="50" t="s">
        <v>349</v>
      </c>
      <c r="E342" s="50">
        <v>440</v>
      </c>
      <c r="F342" s="50" t="b">
        <v>1</v>
      </c>
      <c r="G342" s="50" t="b">
        <v>0</v>
      </c>
      <c r="H342" s="50" t="s">
        <v>8061</v>
      </c>
    </row>
    <row r="343" spans="1:8" x14ac:dyDescent="0.25">
      <c r="A343" s="50" t="s">
        <v>299</v>
      </c>
      <c r="B343" s="50" t="s">
        <v>1531</v>
      </c>
      <c r="C343" s="50" t="s">
        <v>8060</v>
      </c>
      <c r="D343" s="50" t="s">
        <v>349</v>
      </c>
      <c r="E343" s="50">
        <v>505.12</v>
      </c>
      <c r="F343" s="50" t="b">
        <v>1</v>
      </c>
      <c r="G343" s="50" t="b">
        <v>0</v>
      </c>
      <c r="H343" s="50" t="s">
        <v>8061</v>
      </c>
    </row>
    <row r="344" spans="1:8" x14ac:dyDescent="0.25">
      <c r="A344" s="50" t="s">
        <v>285</v>
      </c>
      <c r="B344" s="50" t="s">
        <v>1532</v>
      </c>
      <c r="C344" s="50" t="s">
        <v>8062</v>
      </c>
      <c r="D344" s="50" t="s">
        <v>7</v>
      </c>
      <c r="E344" s="50">
        <v>50</v>
      </c>
      <c r="F344" s="50" t="b">
        <v>1</v>
      </c>
      <c r="G344" s="50" t="b">
        <v>0</v>
      </c>
      <c r="H344" s="50" t="s">
        <v>8061</v>
      </c>
    </row>
    <row r="345" spans="1:8" x14ac:dyDescent="0.25">
      <c r="A345" s="50" t="s">
        <v>53</v>
      </c>
      <c r="B345" s="50" t="s">
        <v>8096</v>
      </c>
      <c r="C345" s="50" t="s">
        <v>8063</v>
      </c>
      <c r="D345" s="50" t="s">
        <v>8</v>
      </c>
      <c r="E345" s="50">
        <v>30</v>
      </c>
      <c r="F345" s="50" t="b">
        <v>1</v>
      </c>
      <c r="G345" s="50" t="b">
        <v>0</v>
      </c>
      <c r="H345" s="50" t="s">
        <v>8071</v>
      </c>
    </row>
    <row r="346" spans="1:8" x14ac:dyDescent="0.25">
      <c r="A346" s="50" t="s">
        <v>267</v>
      </c>
      <c r="B346" s="50" t="s">
        <v>8097</v>
      </c>
      <c r="C346" s="50" t="s">
        <v>8067</v>
      </c>
      <c r="D346" s="50" t="s">
        <v>745</v>
      </c>
      <c r="E346" s="50">
        <v>25</v>
      </c>
      <c r="F346" s="50" t="b">
        <v>1</v>
      </c>
      <c r="G346" s="50" t="b">
        <v>0</v>
      </c>
      <c r="H346" s="50" t="s">
        <v>8071</v>
      </c>
    </row>
    <row r="347" spans="1:8" x14ac:dyDescent="0.25">
      <c r="A347" s="50" t="s">
        <v>838</v>
      </c>
      <c r="B347" s="50" t="s">
        <v>1542</v>
      </c>
      <c r="C347" s="50" t="s">
        <v>8062</v>
      </c>
      <c r="D347" s="50" t="s">
        <v>7</v>
      </c>
      <c r="E347" s="50">
        <v>16.5</v>
      </c>
      <c r="F347" s="50" t="b">
        <v>1</v>
      </c>
      <c r="G347" s="50" t="b">
        <v>0</v>
      </c>
      <c r="H347" s="50" t="s">
        <v>8061</v>
      </c>
    </row>
    <row r="348" spans="1:8" x14ac:dyDescent="0.25">
      <c r="A348" s="50" t="s">
        <v>524</v>
      </c>
      <c r="B348" s="50" t="s">
        <v>1544</v>
      </c>
      <c r="C348" s="50" t="s">
        <v>8062</v>
      </c>
      <c r="D348" s="50" t="s">
        <v>7</v>
      </c>
      <c r="E348" s="50">
        <v>18.899999999999999</v>
      </c>
      <c r="F348" s="50" t="b">
        <v>1</v>
      </c>
      <c r="G348" s="50" t="b">
        <v>0</v>
      </c>
      <c r="H348" s="50" t="s">
        <v>8061</v>
      </c>
    </row>
    <row r="349" spans="1:8" x14ac:dyDescent="0.25">
      <c r="A349" s="50" t="s">
        <v>524</v>
      </c>
      <c r="B349" s="50" t="s">
        <v>1546</v>
      </c>
      <c r="C349" s="50" t="s">
        <v>8062</v>
      </c>
      <c r="D349" s="50" t="s">
        <v>7</v>
      </c>
      <c r="E349" s="50">
        <v>10.5</v>
      </c>
      <c r="F349" s="50" t="b">
        <v>1</v>
      </c>
      <c r="G349" s="50" t="b">
        <v>0</v>
      </c>
      <c r="H349" s="50" t="s">
        <v>8061</v>
      </c>
    </row>
    <row r="350" spans="1:8" x14ac:dyDescent="0.25">
      <c r="A350" s="50" t="s">
        <v>324</v>
      </c>
      <c r="B350" s="50" t="s">
        <v>1548</v>
      </c>
      <c r="C350" s="50" t="s">
        <v>8067</v>
      </c>
      <c r="D350" s="50" t="s">
        <v>1402</v>
      </c>
      <c r="E350" s="50">
        <v>240</v>
      </c>
      <c r="F350" s="50" t="b">
        <v>1</v>
      </c>
      <c r="G350" s="50" t="b">
        <v>0</v>
      </c>
      <c r="H350" s="50" t="s">
        <v>8061</v>
      </c>
    </row>
    <row r="351" spans="1:8" x14ac:dyDescent="0.25">
      <c r="A351" s="50" t="s">
        <v>324</v>
      </c>
      <c r="B351" s="50" t="s">
        <v>1551</v>
      </c>
      <c r="C351" s="50" t="s">
        <v>8067</v>
      </c>
      <c r="D351" s="50" t="s">
        <v>1402</v>
      </c>
      <c r="E351" s="50">
        <v>250</v>
      </c>
      <c r="F351" s="50" t="b">
        <v>1</v>
      </c>
      <c r="G351" s="50" t="b">
        <v>0</v>
      </c>
      <c r="H351" s="50" t="s">
        <v>8061</v>
      </c>
    </row>
    <row r="352" spans="1:8" x14ac:dyDescent="0.25">
      <c r="A352" s="50" t="s">
        <v>324</v>
      </c>
      <c r="B352" s="50" t="s">
        <v>1553</v>
      </c>
      <c r="C352" s="50" t="s">
        <v>8067</v>
      </c>
      <c r="D352" s="50" t="s">
        <v>1402</v>
      </c>
      <c r="E352" s="50">
        <v>240</v>
      </c>
      <c r="F352" s="50" t="b">
        <v>1</v>
      </c>
      <c r="G352" s="50" t="b">
        <v>0</v>
      </c>
      <c r="H352" s="50" t="s">
        <v>8061</v>
      </c>
    </row>
    <row r="353" spans="1:8" x14ac:dyDescent="0.25">
      <c r="A353" s="50" t="s">
        <v>324</v>
      </c>
      <c r="B353" s="50" t="s">
        <v>1555</v>
      </c>
      <c r="C353" s="50" t="s">
        <v>8067</v>
      </c>
      <c r="D353" s="50" t="s">
        <v>1402</v>
      </c>
      <c r="E353" s="50">
        <v>240</v>
      </c>
      <c r="F353" s="50" t="b">
        <v>1</v>
      </c>
      <c r="G353" s="50" t="b">
        <v>0</v>
      </c>
      <c r="H353" s="50" t="s">
        <v>8061</v>
      </c>
    </row>
    <row r="354" spans="1:8" x14ac:dyDescent="0.25">
      <c r="A354" s="50" t="s">
        <v>324</v>
      </c>
      <c r="B354" s="50" t="s">
        <v>1557</v>
      </c>
      <c r="C354" s="50" t="s">
        <v>8067</v>
      </c>
      <c r="D354" s="50" t="s">
        <v>1402</v>
      </c>
      <c r="E354" s="50">
        <v>240</v>
      </c>
      <c r="F354" s="50" t="b">
        <v>1</v>
      </c>
      <c r="G354" s="50" t="b">
        <v>0</v>
      </c>
      <c r="H354" s="50" t="s">
        <v>8061</v>
      </c>
    </row>
    <row r="355" spans="1:8" x14ac:dyDescent="0.25">
      <c r="A355" s="50" t="s">
        <v>324</v>
      </c>
      <c r="B355" s="50" t="s">
        <v>1559</v>
      </c>
      <c r="C355" s="50" t="s">
        <v>8067</v>
      </c>
      <c r="D355" s="50" t="s">
        <v>1402</v>
      </c>
      <c r="E355" s="50">
        <v>250</v>
      </c>
      <c r="F355" s="50" t="b">
        <v>1</v>
      </c>
      <c r="G355" s="50" t="b">
        <v>0</v>
      </c>
      <c r="H355" s="50" t="s">
        <v>8061</v>
      </c>
    </row>
    <row r="356" spans="1:8" x14ac:dyDescent="0.25">
      <c r="A356" s="50" t="s">
        <v>258</v>
      </c>
      <c r="B356" s="50" t="s">
        <v>1568</v>
      </c>
      <c r="C356" s="50" t="s">
        <v>8062</v>
      </c>
      <c r="D356" s="50" t="s">
        <v>7</v>
      </c>
      <c r="E356" s="50">
        <v>115</v>
      </c>
      <c r="F356" s="50" t="b">
        <v>1</v>
      </c>
      <c r="G356" s="50" t="b">
        <v>0</v>
      </c>
      <c r="H356" s="50" t="s">
        <v>8061</v>
      </c>
    </row>
    <row r="357" spans="1:8" x14ac:dyDescent="0.25">
      <c r="A357" s="50" t="s">
        <v>258</v>
      </c>
      <c r="B357" s="50" t="s">
        <v>1570</v>
      </c>
      <c r="C357" s="50" t="s">
        <v>8062</v>
      </c>
      <c r="D357" s="50" t="s">
        <v>7</v>
      </c>
      <c r="E357" s="50">
        <v>21.1</v>
      </c>
      <c r="F357" s="50" t="b">
        <v>1</v>
      </c>
      <c r="G357" s="50" t="b">
        <v>0</v>
      </c>
      <c r="H357" s="50" t="s">
        <v>8061</v>
      </c>
    </row>
    <row r="358" spans="1:8" x14ac:dyDescent="0.25">
      <c r="A358" s="50" t="s">
        <v>258</v>
      </c>
      <c r="B358" s="50" t="s">
        <v>1572</v>
      </c>
      <c r="C358" s="50" t="s">
        <v>8062</v>
      </c>
      <c r="D358" s="50" t="s">
        <v>7</v>
      </c>
      <c r="E358" s="50">
        <v>18.5</v>
      </c>
      <c r="F358" s="50" t="b">
        <v>1</v>
      </c>
      <c r="G358" s="50" t="b">
        <v>0</v>
      </c>
      <c r="H358" s="50" t="s">
        <v>8061</v>
      </c>
    </row>
    <row r="359" spans="1:8" x14ac:dyDescent="0.25">
      <c r="A359" s="50" t="s">
        <v>267</v>
      </c>
      <c r="B359" s="50" t="s">
        <v>1574</v>
      </c>
      <c r="C359" s="50" t="s">
        <v>8060</v>
      </c>
      <c r="D359" s="50" t="s">
        <v>304</v>
      </c>
      <c r="E359" s="50">
        <v>1.4</v>
      </c>
      <c r="F359" s="50" t="b">
        <v>1</v>
      </c>
      <c r="G359" s="50" t="b">
        <v>0</v>
      </c>
      <c r="H359" s="50" t="s">
        <v>8061</v>
      </c>
    </row>
    <row r="360" spans="1:8" x14ac:dyDescent="0.25">
      <c r="A360" s="50" t="s">
        <v>53</v>
      </c>
      <c r="B360" s="50" t="s">
        <v>1575</v>
      </c>
      <c r="C360" s="50" t="s">
        <v>8062</v>
      </c>
      <c r="D360" s="50" t="s">
        <v>280</v>
      </c>
      <c r="E360" s="50">
        <v>110</v>
      </c>
      <c r="F360" s="50" t="b">
        <v>1</v>
      </c>
      <c r="G360" s="50" t="b">
        <v>0</v>
      </c>
      <c r="H360" s="50" t="s">
        <v>8061</v>
      </c>
    </row>
    <row r="361" spans="1:8" x14ac:dyDescent="0.25">
      <c r="A361" s="50" t="s">
        <v>53</v>
      </c>
      <c r="B361" s="50" t="s">
        <v>1577</v>
      </c>
      <c r="C361" s="50" t="s">
        <v>8062</v>
      </c>
      <c r="D361" s="50" t="s">
        <v>280</v>
      </c>
      <c r="E361" s="50">
        <v>18</v>
      </c>
      <c r="F361" s="50" t="b">
        <v>1</v>
      </c>
      <c r="G361" s="50" t="b">
        <v>0</v>
      </c>
      <c r="H361" s="50" t="s">
        <v>8061</v>
      </c>
    </row>
    <row r="362" spans="1:8" x14ac:dyDescent="0.25">
      <c r="A362" s="50" t="s">
        <v>258</v>
      </c>
      <c r="B362" s="50" t="s">
        <v>1579</v>
      </c>
      <c r="C362" s="50" t="s">
        <v>8060</v>
      </c>
      <c r="D362" s="50" t="s">
        <v>349</v>
      </c>
      <c r="E362" s="50">
        <v>120</v>
      </c>
      <c r="F362" s="50" t="b">
        <v>1</v>
      </c>
      <c r="G362" s="50" t="b">
        <v>0</v>
      </c>
      <c r="H362" s="50" t="s">
        <v>8061</v>
      </c>
    </row>
    <row r="363" spans="1:8" x14ac:dyDescent="0.25">
      <c r="A363" s="50" t="s">
        <v>337</v>
      </c>
      <c r="B363" s="50" t="s">
        <v>1581</v>
      </c>
      <c r="C363" s="50" t="s">
        <v>8062</v>
      </c>
      <c r="D363" s="50" t="s">
        <v>280</v>
      </c>
      <c r="E363" s="50">
        <v>40</v>
      </c>
      <c r="F363" s="50" t="b">
        <v>1</v>
      </c>
      <c r="G363" s="50" t="b">
        <v>0</v>
      </c>
      <c r="H363" s="50" t="s">
        <v>8061</v>
      </c>
    </row>
    <row r="364" spans="1:8" x14ac:dyDescent="0.25">
      <c r="A364" s="50" t="s">
        <v>337</v>
      </c>
      <c r="B364" s="50" t="s">
        <v>1583</v>
      </c>
      <c r="C364" s="50" t="s">
        <v>8062</v>
      </c>
      <c r="D364" s="50" t="s">
        <v>280</v>
      </c>
      <c r="E364" s="50">
        <v>210</v>
      </c>
      <c r="F364" s="50" t="b">
        <v>1</v>
      </c>
      <c r="G364" s="50" t="b">
        <v>0</v>
      </c>
      <c r="H364" s="50" t="s">
        <v>8061</v>
      </c>
    </row>
    <row r="365" spans="1:8" x14ac:dyDescent="0.25">
      <c r="A365" s="50" t="s">
        <v>337</v>
      </c>
      <c r="B365" s="50" t="s">
        <v>1585</v>
      </c>
      <c r="C365" s="50" t="s">
        <v>8060</v>
      </c>
      <c r="D365" s="50" t="s">
        <v>8098</v>
      </c>
      <c r="E365" s="50">
        <v>4.3</v>
      </c>
      <c r="F365" s="50" t="b">
        <v>1</v>
      </c>
      <c r="G365" s="50" t="b">
        <v>0</v>
      </c>
      <c r="H365" s="50" t="s">
        <v>8061</v>
      </c>
    </row>
    <row r="366" spans="1:8" x14ac:dyDescent="0.25">
      <c r="A366" s="50" t="s">
        <v>258</v>
      </c>
      <c r="B366" s="50" t="s">
        <v>1589</v>
      </c>
      <c r="C366" s="50" t="s">
        <v>8060</v>
      </c>
      <c r="D366" s="50" t="s">
        <v>262</v>
      </c>
      <c r="E366" s="50">
        <v>10.5</v>
      </c>
      <c r="F366" s="50" t="b">
        <v>1</v>
      </c>
      <c r="G366" s="50" t="b">
        <v>0</v>
      </c>
      <c r="H366" s="50" t="s">
        <v>8061</v>
      </c>
    </row>
    <row r="367" spans="1:8" x14ac:dyDescent="0.25">
      <c r="A367" s="50" t="s">
        <v>267</v>
      </c>
      <c r="B367" s="50" t="s">
        <v>1595</v>
      </c>
      <c r="C367" s="50" t="s">
        <v>8067</v>
      </c>
      <c r="D367" s="50" t="s">
        <v>1402</v>
      </c>
      <c r="E367" s="50">
        <v>415.3</v>
      </c>
      <c r="F367" s="50" t="b">
        <v>1</v>
      </c>
      <c r="G367" s="50" t="b">
        <v>0</v>
      </c>
      <c r="H367" s="50" t="s">
        <v>8061</v>
      </c>
    </row>
    <row r="368" spans="1:8" x14ac:dyDescent="0.25">
      <c r="A368" s="50" t="s">
        <v>392</v>
      </c>
      <c r="B368" s="50" t="s">
        <v>1598</v>
      </c>
      <c r="C368" s="50" t="s">
        <v>8062</v>
      </c>
      <c r="D368" s="50" t="s">
        <v>7</v>
      </c>
      <c r="E368" s="50">
        <v>220</v>
      </c>
      <c r="F368" s="50" t="b">
        <v>1</v>
      </c>
      <c r="G368" s="50" t="b">
        <v>0</v>
      </c>
      <c r="H368" s="50" t="s">
        <v>8061</v>
      </c>
    </row>
    <row r="369" spans="1:8" x14ac:dyDescent="0.25">
      <c r="A369" s="50" t="s">
        <v>392</v>
      </c>
      <c r="B369" s="50" t="s">
        <v>1600</v>
      </c>
      <c r="C369" s="50" t="s">
        <v>8062</v>
      </c>
      <c r="D369" s="50" t="s">
        <v>7</v>
      </c>
      <c r="E369" s="50">
        <v>80</v>
      </c>
      <c r="F369" s="50" t="b">
        <v>1</v>
      </c>
      <c r="G369" s="50" t="b">
        <v>0</v>
      </c>
      <c r="H369" s="50" t="s">
        <v>8061</v>
      </c>
    </row>
    <row r="370" spans="1:8" x14ac:dyDescent="0.25">
      <c r="A370" s="50" t="s">
        <v>392</v>
      </c>
      <c r="B370" s="50" t="s">
        <v>1602</v>
      </c>
      <c r="C370" s="50" t="s">
        <v>8062</v>
      </c>
      <c r="D370" s="50" t="s">
        <v>7</v>
      </c>
      <c r="E370" s="50">
        <v>150</v>
      </c>
      <c r="F370" s="50" t="b">
        <v>1</v>
      </c>
      <c r="G370" s="50" t="b">
        <v>0</v>
      </c>
      <c r="H370" s="50" t="s">
        <v>8061</v>
      </c>
    </row>
    <row r="371" spans="1:8" x14ac:dyDescent="0.25">
      <c r="A371" s="50" t="s">
        <v>392</v>
      </c>
      <c r="B371" s="50" t="s">
        <v>1604</v>
      </c>
      <c r="C371" s="50" t="s">
        <v>8062</v>
      </c>
      <c r="D371" s="50" t="s">
        <v>7</v>
      </c>
      <c r="E371" s="50">
        <v>100</v>
      </c>
      <c r="F371" s="50" t="b">
        <v>1</v>
      </c>
      <c r="G371" s="50" t="b">
        <v>0</v>
      </c>
      <c r="H371" s="50" t="s">
        <v>8061</v>
      </c>
    </row>
    <row r="372" spans="1:8" x14ac:dyDescent="0.25">
      <c r="A372" s="50" t="s">
        <v>392</v>
      </c>
      <c r="B372" s="50" t="s">
        <v>1612</v>
      </c>
      <c r="C372" s="50" t="s">
        <v>8062</v>
      </c>
      <c r="D372" s="50" t="s">
        <v>7</v>
      </c>
      <c r="E372" s="50">
        <v>250</v>
      </c>
      <c r="F372" s="50" t="b">
        <v>1</v>
      </c>
      <c r="G372" s="50" t="b">
        <v>0</v>
      </c>
      <c r="H372" s="50" t="s">
        <v>8061</v>
      </c>
    </row>
    <row r="373" spans="1:8" x14ac:dyDescent="0.25">
      <c r="A373" s="50" t="s">
        <v>53</v>
      </c>
      <c r="B373" s="50" t="s">
        <v>1618</v>
      </c>
      <c r="C373" s="50" t="s">
        <v>8062</v>
      </c>
      <c r="D373" s="50" t="s">
        <v>280</v>
      </c>
      <c r="E373" s="50">
        <v>20</v>
      </c>
      <c r="F373" s="50" t="b">
        <v>1</v>
      </c>
      <c r="G373" s="50" t="b">
        <v>0</v>
      </c>
      <c r="H373" s="50" t="s">
        <v>8061</v>
      </c>
    </row>
    <row r="374" spans="1:8" x14ac:dyDescent="0.25">
      <c r="A374" s="50" t="s">
        <v>53</v>
      </c>
      <c r="B374" s="50" t="s">
        <v>1620</v>
      </c>
      <c r="C374" s="50" t="s">
        <v>8062</v>
      </c>
      <c r="D374" s="50" t="s">
        <v>280</v>
      </c>
      <c r="E374" s="50">
        <v>20</v>
      </c>
      <c r="F374" s="50" t="b">
        <v>1</v>
      </c>
      <c r="G374" s="50" t="b">
        <v>0</v>
      </c>
      <c r="H374" s="50" t="s">
        <v>8061</v>
      </c>
    </row>
    <row r="375" spans="1:8" x14ac:dyDescent="0.25">
      <c r="A375" s="50" t="s">
        <v>53</v>
      </c>
      <c r="B375" s="50" t="s">
        <v>1622</v>
      </c>
      <c r="C375" s="50" t="s">
        <v>8062</v>
      </c>
      <c r="D375" s="50" t="s">
        <v>280</v>
      </c>
      <c r="E375" s="50">
        <v>15</v>
      </c>
      <c r="F375" s="50" t="b">
        <v>1</v>
      </c>
      <c r="G375" s="50" t="b">
        <v>0</v>
      </c>
      <c r="H375" s="50" t="s">
        <v>8061</v>
      </c>
    </row>
    <row r="376" spans="1:8" x14ac:dyDescent="0.25">
      <c r="A376" s="50" t="s">
        <v>53</v>
      </c>
      <c r="B376" s="50" t="s">
        <v>1624</v>
      </c>
      <c r="C376" s="50" t="s">
        <v>8062</v>
      </c>
      <c r="D376" s="50" t="s">
        <v>280</v>
      </c>
      <c r="E376" s="50">
        <v>20</v>
      </c>
      <c r="F376" s="50" t="b">
        <v>1</v>
      </c>
      <c r="G376" s="50" t="b">
        <v>0</v>
      </c>
      <c r="H376" s="50" t="s">
        <v>8061</v>
      </c>
    </row>
    <row r="377" spans="1:8" x14ac:dyDescent="0.25">
      <c r="A377" s="50" t="s">
        <v>258</v>
      </c>
      <c r="B377" s="50" t="s">
        <v>1626</v>
      </c>
      <c r="C377" s="50" t="s">
        <v>8060</v>
      </c>
      <c r="D377" s="50" t="s">
        <v>304</v>
      </c>
      <c r="E377" s="50">
        <v>40.67</v>
      </c>
      <c r="F377" s="50" t="b">
        <v>1</v>
      </c>
      <c r="G377" s="50" t="b">
        <v>0</v>
      </c>
      <c r="H377" s="50" t="s">
        <v>8061</v>
      </c>
    </row>
    <row r="378" spans="1:8" x14ac:dyDescent="0.25">
      <c r="A378" s="50" t="s">
        <v>258</v>
      </c>
      <c r="B378" s="50" t="s">
        <v>1628</v>
      </c>
      <c r="C378" s="50" t="s">
        <v>8060</v>
      </c>
      <c r="D378" s="50" t="s">
        <v>304</v>
      </c>
      <c r="E378" s="50">
        <v>37.33</v>
      </c>
      <c r="F378" s="50" t="b">
        <v>1</v>
      </c>
      <c r="G378" s="50" t="b">
        <v>0</v>
      </c>
      <c r="H378" s="50" t="s">
        <v>8061</v>
      </c>
    </row>
    <row r="379" spans="1:8" x14ac:dyDescent="0.25">
      <c r="A379" s="50" t="s">
        <v>53</v>
      </c>
      <c r="B379" s="50" t="s">
        <v>1632</v>
      </c>
      <c r="C379" s="50" t="s">
        <v>8062</v>
      </c>
      <c r="D379" s="50" t="s">
        <v>280</v>
      </c>
      <c r="E379" s="50">
        <v>0.9</v>
      </c>
      <c r="F379" s="50" t="b">
        <v>1</v>
      </c>
      <c r="G379" s="50" t="b">
        <v>0</v>
      </c>
      <c r="H379" s="50" t="s">
        <v>8061</v>
      </c>
    </row>
    <row r="380" spans="1:8" x14ac:dyDescent="0.25">
      <c r="A380" s="50" t="s">
        <v>53</v>
      </c>
      <c r="B380" s="50" t="s">
        <v>1634</v>
      </c>
      <c r="C380" s="50" t="s">
        <v>8060</v>
      </c>
      <c r="D380" s="50" t="s">
        <v>629</v>
      </c>
      <c r="E380" s="50">
        <v>0.99</v>
      </c>
      <c r="F380" s="50" t="b">
        <v>1</v>
      </c>
      <c r="G380" s="50" t="b">
        <v>0</v>
      </c>
      <c r="H380" s="50" t="s">
        <v>8061</v>
      </c>
    </row>
    <row r="381" spans="1:8" x14ac:dyDescent="0.25">
      <c r="A381" s="50" t="s">
        <v>53</v>
      </c>
      <c r="B381" s="50" t="s">
        <v>1637</v>
      </c>
      <c r="C381" s="50" t="s">
        <v>8063</v>
      </c>
      <c r="D381" s="50" t="s">
        <v>360</v>
      </c>
      <c r="E381" s="50">
        <v>47.11</v>
      </c>
      <c r="F381" s="50" t="b">
        <v>1</v>
      </c>
      <c r="G381" s="50" t="b">
        <v>0</v>
      </c>
      <c r="H381" s="50" t="s">
        <v>8061</v>
      </c>
    </row>
    <row r="382" spans="1:8" x14ac:dyDescent="0.25">
      <c r="A382" s="50" t="s">
        <v>53</v>
      </c>
      <c r="B382" s="50" t="s">
        <v>1646</v>
      </c>
      <c r="C382" s="50" t="s">
        <v>8063</v>
      </c>
      <c r="D382" s="50" t="s">
        <v>360</v>
      </c>
      <c r="E382" s="50">
        <v>36</v>
      </c>
      <c r="F382" s="50" t="b">
        <v>1</v>
      </c>
      <c r="G382" s="50" t="b">
        <v>0</v>
      </c>
      <c r="H382" s="50" t="s">
        <v>8061</v>
      </c>
    </row>
    <row r="383" spans="1:8" x14ac:dyDescent="0.25">
      <c r="A383" s="50" t="s">
        <v>392</v>
      </c>
      <c r="B383" s="50" t="s">
        <v>1648</v>
      </c>
      <c r="C383" s="50" t="s">
        <v>8062</v>
      </c>
      <c r="D383" s="50" t="s">
        <v>272</v>
      </c>
      <c r="E383" s="50">
        <v>250</v>
      </c>
      <c r="F383" s="50" t="b">
        <v>1</v>
      </c>
      <c r="G383" s="50" t="b">
        <v>0</v>
      </c>
      <c r="H383" s="50" t="s">
        <v>8061</v>
      </c>
    </row>
    <row r="384" spans="1:8" x14ac:dyDescent="0.25">
      <c r="A384" s="50" t="s">
        <v>392</v>
      </c>
      <c r="B384" s="50" t="s">
        <v>1650</v>
      </c>
      <c r="C384" s="50" t="s">
        <v>8062</v>
      </c>
      <c r="D384" s="50" t="s">
        <v>272</v>
      </c>
      <c r="E384" s="50">
        <v>200</v>
      </c>
      <c r="F384" s="50" t="b">
        <v>1</v>
      </c>
      <c r="G384" s="50" t="b">
        <v>0</v>
      </c>
      <c r="H384" s="50" t="s">
        <v>8061</v>
      </c>
    </row>
    <row r="385" spans="1:8" x14ac:dyDescent="0.25">
      <c r="A385" s="50" t="s">
        <v>392</v>
      </c>
      <c r="B385" s="50" t="s">
        <v>1651</v>
      </c>
      <c r="C385" s="50" t="s">
        <v>8062</v>
      </c>
      <c r="D385" s="50" t="s">
        <v>272</v>
      </c>
      <c r="E385" s="50">
        <v>110</v>
      </c>
      <c r="F385" s="50" t="b">
        <v>1</v>
      </c>
      <c r="G385" s="50" t="b">
        <v>0</v>
      </c>
      <c r="H385" s="50" t="s">
        <v>8061</v>
      </c>
    </row>
    <row r="386" spans="1:8" x14ac:dyDescent="0.25">
      <c r="A386" s="50" t="s">
        <v>392</v>
      </c>
      <c r="B386" s="50" t="s">
        <v>1652</v>
      </c>
      <c r="C386" s="50" t="s">
        <v>8062</v>
      </c>
      <c r="D386" s="50" t="s">
        <v>272</v>
      </c>
      <c r="E386" s="50">
        <v>75</v>
      </c>
      <c r="F386" s="50" t="b">
        <v>1</v>
      </c>
      <c r="G386" s="50" t="b">
        <v>0</v>
      </c>
      <c r="H386" s="50" t="s">
        <v>8061</v>
      </c>
    </row>
    <row r="387" spans="1:8" x14ac:dyDescent="0.25">
      <c r="A387" s="50" t="s">
        <v>392</v>
      </c>
      <c r="B387" s="50" t="s">
        <v>1653</v>
      </c>
      <c r="C387" s="50" t="s">
        <v>8062</v>
      </c>
      <c r="D387" s="50" t="s">
        <v>272</v>
      </c>
      <c r="E387" s="50">
        <v>72</v>
      </c>
      <c r="F387" s="50" t="b">
        <v>1</v>
      </c>
      <c r="G387" s="50" t="b">
        <v>0</v>
      </c>
      <c r="H387" s="50" t="s">
        <v>8061</v>
      </c>
    </row>
    <row r="388" spans="1:8" x14ac:dyDescent="0.25">
      <c r="A388" s="50" t="s">
        <v>392</v>
      </c>
      <c r="B388" s="50" t="s">
        <v>1654</v>
      </c>
      <c r="C388" s="50" t="s">
        <v>8062</v>
      </c>
      <c r="D388" s="50" t="s">
        <v>7</v>
      </c>
      <c r="E388" s="50">
        <v>500</v>
      </c>
      <c r="F388" s="50" t="b">
        <v>1</v>
      </c>
      <c r="G388" s="50" t="b">
        <v>0</v>
      </c>
      <c r="H388" s="50" t="s">
        <v>8061</v>
      </c>
    </row>
    <row r="389" spans="1:8" x14ac:dyDescent="0.25">
      <c r="A389" s="50" t="s">
        <v>392</v>
      </c>
      <c r="B389" s="50" t="s">
        <v>1655</v>
      </c>
      <c r="C389" s="50" t="s">
        <v>8062</v>
      </c>
      <c r="D389" s="50" t="s">
        <v>7</v>
      </c>
      <c r="E389" s="50">
        <v>300</v>
      </c>
      <c r="F389" s="50" t="b">
        <v>1</v>
      </c>
      <c r="G389" s="50" t="b">
        <v>0</v>
      </c>
      <c r="H389" s="50" t="s">
        <v>8061</v>
      </c>
    </row>
    <row r="390" spans="1:8" x14ac:dyDescent="0.25">
      <c r="A390" s="50" t="s">
        <v>392</v>
      </c>
      <c r="B390" s="50" t="s">
        <v>1656</v>
      </c>
      <c r="C390" s="50" t="s">
        <v>8062</v>
      </c>
      <c r="D390" s="50" t="s">
        <v>7</v>
      </c>
      <c r="E390" s="50">
        <v>169</v>
      </c>
      <c r="F390" s="50" t="b">
        <v>1</v>
      </c>
      <c r="G390" s="50" t="b">
        <v>0</v>
      </c>
      <c r="H390" s="50" t="s">
        <v>8061</v>
      </c>
    </row>
    <row r="391" spans="1:8" x14ac:dyDescent="0.25">
      <c r="A391" s="50" t="s">
        <v>702</v>
      </c>
      <c r="B391" s="50" t="s">
        <v>1665</v>
      </c>
      <c r="C391" s="50" t="s">
        <v>8063</v>
      </c>
      <c r="D391" s="50" t="s">
        <v>8</v>
      </c>
      <c r="E391" s="50">
        <v>30</v>
      </c>
      <c r="F391" s="50" t="b">
        <v>1</v>
      </c>
      <c r="G391" s="50" t="b">
        <v>0</v>
      </c>
      <c r="H391" s="50" t="s">
        <v>8061</v>
      </c>
    </row>
    <row r="392" spans="1:8" x14ac:dyDescent="0.25">
      <c r="A392" s="50" t="s">
        <v>702</v>
      </c>
      <c r="B392" s="50" t="s">
        <v>1668</v>
      </c>
      <c r="C392" s="50" t="s">
        <v>8063</v>
      </c>
      <c r="D392" s="50" t="s">
        <v>8</v>
      </c>
      <c r="E392" s="50">
        <v>110</v>
      </c>
      <c r="F392" s="50" t="b">
        <v>1</v>
      </c>
      <c r="G392" s="50" t="b">
        <v>0</v>
      </c>
      <c r="H392" s="50" t="s">
        <v>8061</v>
      </c>
    </row>
    <row r="393" spans="1:8" x14ac:dyDescent="0.25">
      <c r="A393" s="50" t="s">
        <v>702</v>
      </c>
      <c r="B393" s="50" t="s">
        <v>1670</v>
      </c>
      <c r="C393" s="50" t="s">
        <v>8063</v>
      </c>
      <c r="D393" s="50" t="s">
        <v>8</v>
      </c>
      <c r="E393" s="50">
        <v>110</v>
      </c>
      <c r="F393" s="50" t="b">
        <v>1</v>
      </c>
      <c r="G393" s="50" t="b">
        <v>0</v>
      </c>
      <c r="H393" s="50" t="s">
        <v>8061</v>
      </c>
    </row>
    <row r="394" spans="1:8" x14ac:dyDescent="0.25">
      <c r="A394" s="50" t="s">
        <v>702</v>
      </c>
      <c r="B394" s="50" t="s">
        <v>1672</v>
      </c>
      <c r="C394" s="50" t="s">
        <v>8063</v>
      </c>
      <c r="D394" s="50" t="s">
        <v>8</v>
      </c>
      <c r="E394" s="50">
        <v>110</v>
      </c>
      <c r="F394" s="50" t="b">
        <v>1</v>
      </c>
      <c r="G394" s="50" t="b">
        <v>0</v>
      </c>
      <c r="H394" s="50" t="s">
        <v>8061</v>
      </c>
    </row>
    <row r="395" spans="1:8" x14ac:dyDescent="0.25">
      <c r="A395" s="50" t="s">
        <v>702</v>
      </c>
      <c r="B395" s="50" t="s">
        <v>1674</v>
      </c>
      <c r="C395" s="50" t="s">
        <v>8063</v>
      </c>
      <c r="D395" s="50" t="s">
        <v>8</v>
      </c>
      <c r="E395" s="50">
        <v>110</v>
      </c>
      <c r="F395" s="50" t="b">
        <v>1</v>
      </c>
      <c r="G395" s="50" t="b">
        <v>0</v>
      </c>
      <c r="H395" s="50" t="s">
        <v>8061</v>
      </c>
    </row>
    <row r="396" spans="1:8" x14ac:dyDescent="0.25">
      <c r="A396" s="50" t="s">
        <v>702</v>
      </c>
      <c r="B396" s="50" t="s">
        <v>1676</v>
      </c>
      <c r="C396" s="50" t="s">
        <v>8063</v>
      </c>
      <c r="D396" s="50" t="s">
        <v>8</v>
      </c>
      <c r="E396" s="50">
        <v>25</v>
      </c>
      <c r="F396" s="50" t="b">
        <v>1</v>
      </c>
      <c r="G396" s="50" t="b">
        <v>0</v>
      </c>
      <c r="H396" s="50" t="s">
        <v>8061</v>
      </c>
    </row>
    <row r="397" spans="1:8" x14ac:dyDescent="0.25">
      <c r="A397" s="50" t="s">
        <v>702</v>
      </c>
      <c r="B397" s="50" t="s">
        <v>1678</v>
      </c>
      <c r="C397" s="50" t="s">
        <v>8063</v>
      </c>
      <c r="D397" s="50" t="s">
        <v>8</v>
      </c>
      <c r="E397" s="50">
        <v>25</v>
      </c>
      <c r="F397" s="50" t="b">
        <v>1</v>
      </c>
      <c r="G397" s="50" t="b">
        <v>0</v>
      </c>
      <c r="H397" s="50" t="s">
        <v>8061</v>
      </c>
    </row>
    <row r="398" spans="1:8" x14ac:dyDescent="0.25">
      <c r="A398" s="50" t="s">
        <v>702</v>
      </c>
      <c r="B398" s="50" t="s">
        <v>1680</v>
      </c>
      <c r="C398" s="50" t="s">
        <v>8063</v>
      </c>
      <c r="D398" s="50" t="s">
        <v>8</v>
      </c>
      <c r="E398" s="50">
        <v>25</v>
      </c>
      <c r="F398" s="50" t="b">
        <v>1</v>
      </c>
      <c r="G398" s="50" t="b">
        <v>0</v>
      </c>
      <c r="H398" s="50" t="s">
        <v>8061</v>
      </c>
    </row>
    <row r="399" spans="1:8" x14ac:dyDescent="0.25">
      <c r="A399" s="50" t="s">
        <v>702</v>
      </c>
      <c r="B399" s="50" t="s">
        <v>1682</v>
      </c>
      <c r="C399" s="50" t="s">
        <v>8063</v>
      </c>
      <c r="D399" s="50" t="s">
        <v>8</v>
      </c>
      <c r="E399" s="50">
        <v>25</v>
      </c>
      <c r="F399" s="50" t="b">
        <v>1</v>
      </c>
      <c r="G399" s="50" t="b">
        <v>0</v>
      </c>
      <c r="H399" s="50" t="s">
        <v>8061</v>
      </c>
    </row>
    <row r="400" spans="1:8" x14ac:dyDescent="0.25">
      <c r="A400" s="50" t="s">
        <v>702</v>
      </c>
      <c r="B400" s="50" t="s">
        <v>1684</v>
      </c>
      <c r="C400" s="50" t="s">
        <v>8063</v>
      </c>
      <c r="D400" s="50" t="s">
        <v>8</v>
      </c>
      <c r="E400" s="50">
        <v>107</v>
      </c>
      <c r="F400" s="50" t="b">
        <v>1</v>
      </c>
      <c r="G400" s="50" t="b">
        <v>0</v>
      </c>
      <c r="H400" s="50" t="s">
        <v>8061</v>
      </c>
    </row>
    <row r="401" spans="1:8" x14ac:dyDescent="0.25">
      <c r="A401" s="50" t="s">
        <v>702</v>
      </c>
      <c r="B401" s="50" t="s">
        <v>1686</v>
      </c>
      <c r="C401" s="50" t="s">
        <v>8062</v>
      </c>
      <c r="D401" s="50" t="s">
        <v>272</v>
      </c>
      <c r="E401" s="50">
        <v>5</v>
      </c>
      <c r="F401" s="50" t="b">
        <v>1</v>
      </c>
      <c r="G401" s="50" t="b">
        <v>0</v>
      </c>
      <c r="H401" s="50" t="s">
        <v>8061</v>
      </c>
    </row>
    <row r="402" spans="1:8" x14ac:dyDescent="0.25">
      <c r="A402" s="50" t="s">
        <v>267</v>
      </c>
      <c r="B402" s="50" t="s">
        <v>8099</v>
      </c>
      <c r="C402" s="50" t="s">
        <v>8062</v>
      </c>
      <c r="D402" s="50" t="s">
        <v>272</v>
      </c>
      <c r="E402" s="50">
        <v>64.900000000000006</v>
      </c>
      <c r="F402" s="50" t="b">
        <v>1</v>
      </c>
      <c r="G402" s="50" t="b">
        <v>0</v>
      </c>
      <c r="H402" s="50" t="s">
        <v>8071</v>
      </c>
    </row>
    <row r="403" spans="1:8" x14ac:dyDescent="0.25">
      <c r="A403" s="50" t="s">
        <v>267</v>
      </c>
      <c r="B403" s="50" t="s">
        <v>8100</v>
      </c>
      <c r="C403" s="50" t="s">
        <v>8067</v>
      </c>
      <c r="D403" s="50" t="s">
        <v>745</v>
      </c>
      <c r="E403" s="50">
        <v>25</v>
      </c>
      <c r="F403" s="50" t="b">
        <v>1</v>
      </c>
      <c r="G403" s="50" t="b">
        <v>0</v>
      </c>
      <c r="H403" s="50" t="s">
        <v>8071</v>
      </c>
    </row>
    <row r="404" spans="1:8" x14ac:dyDescent="0.25">
      <c r="A404" s="50" t="s">
        <v>267</v>
      </c>
      <c r="B404" s="50" t="s">
        <v>1690</v>
      </c>
      <c r="C404" s="50" t="s">
        <v>8063</v>
      </c>
      <c r="D404" s="50" t="s">
        <v>360</v>
      </c>
      <c r="E404" s="50">
        <v>45.4</v>
      </c>
      <c r="F404" s="50" t="b">
        <v>1</v>
      </c>
      <c r="G404" s="50" t="b">
        <v>0</v>
      </c>
      <c r="H404" s="50" t="s">
        <v>8061</v>
      </c>
    </row>
    <row r="405" spans="1:8" x14ac:dyDescent="0.25">
      <c r="A405" s="50" t="s">
        <v>285</v>
      </c>
      <c r="B405" s="50" t="s">
        <v>1694</v>
      </c>
      <c r="C405" s="50" t="s">
        <v>8062</v>
      </c>
      <c r="D405" s="50" t="s">
        <v>272</v>
      </c>
      <c r="E405" s="50">
        <v>10</v>
      </c>
      <c r="F405" s="50" t="b">
        <v>1</v>
      </c>
      <c r="G405" s="50" t="b">
        <v>0</v>
      </c>
      <c r="H405" s="50" t="s">
        <v>8061</v>
      </c>
    </row>
    <row r="406" spans="1:8" x14ac:dyDescent="0.25">
      <c r="A406" s="50" t="s">
        <v>838</v>
      </c>
      <c r="B406" s="50" t="s">
        <v>1696</v>
      </c>
      <c r="C406" s="50" t="s">
        <v>8062</v>
      </c>
      <c r="D406" s="50" t="s">
        <v>280</v>
      </c>
      <c r="E406" s="50">
        <v>20</v>
      </c>
      <c r="F406" s="50" t="b">
        <v>1</v>
      </c>
      <c r="G406" s="50" t="b">
        <v>0</v>
      </c>
      <c r="H406" s="50" t="s">
        <v>8061</v>
      </c>
    </row>
    <row r="407" spans="1:8" x14ac:dyDescent="0.25">
      <c r="A407" s="50" t="s">
        <v>299</v>
      </c>
      <c r="B407" s="50" t="s">
        <v>1701</v>
      </c>
      <c r="C407" s="50" t="s">
        <v>8060</v>
      </c>
      <c r="D407" s="50" t="s">
        <v>349</v>
      </c>
      <c r="E407" s="50">
        <v>577</v>
      </c>
      <c r="F407" s="50" t="b">
        <v>1</v>
      </c>
      <c r="G407" s="50" t="b">
        <v>0</v>
      </c>
      <c r="H407" s="50" t="s">
        <v>8061</v>
      </c>
    </row>
    <row r="408" spans="1:8" x14ac:dyDescent="0.25">
      <c r="A408" s="50" t="s">
        <v>392</v>
      </c>
      <c r="B408" s="50" t="s">
        <v>1711</v>
      </c>
      <c r="C408" s="50" t="s">
        <v>8060</v>
      </c>
      <c r="D408" s="50" t="s">
        <v>349</v>
      </c>
      <c r="E408" s="50">
        <v>602</v>
      </c>
      <c r="F408" s="50" t="b">
        <v>1</v>
      </c>
      <c r="G408" s="50" t="b">
        <v>0</v>
      </c>
      <c r="H408" s="50" t="s">
        <v>8061</v>
      </c>
    </row>
    <row r="409" spans="1:8" x14ac:dyDescent="0.25">
      <c r="A409" s="50" t="s">
        <v>258</v>
      </c>
      <c r="B409" s="50" t="s">
        <v>1713</v>
      </c>
      <c r="C409" s="50" t="s">
        <v>8060</v>
      </c>
      <c r="D409" s="50" t="s">
        <v>304</v>
      </c>
      <c r="E409" s="50">
        <v>12</v>
      </c>
      <c r="F409" s="50" t="b">
        <v>1</v>
      </c>
      <c r="G409" s="50" t="b">
        <v>0</v>
      </c>
      <c r="H409" s="50" t="s">
        <v>8061</v>
      </c>
    </row>
    <row r="410" spans="1:8" x14ac:dyDescent="0.25">
      <c r="A410" s="50" t="s">
        <v>267</v>
      </c>
      <c r="B410" s="50" t="s">
        <v>1715</v>
      </c>
      <c r="C410" s="50" t="s">
        <v>8063</v>
      </c>
      <c r="D410" s="50" t="s">
        <v>629</v>
      </c>
      <c r="E410" s="50">
        <v>11.5</v>
      </c>
      <c r="F410" s="50" t="b">
        <v>1</v>
      </c>
      <c r="G410" s="50" t="b">
        <v>0</v>
      </c>
      <c r="H410" s="50" t="s">
        <v>8061</v>
      </c>
    </row>
    <row r="411" spans="1:8" x14ac:dyDescent="0.25">
      <c r="A411" s="50" t="s">
        <v>267</v>
      </c>
      <c r="B411" s="50" t="s">
        <v>1717</v>
      </c>
      <c r="C411" s="50" t="s">
        <v>8063</v>
      </c>
      <c r="D411" s="50" t="s">
        <v>629</v>
      </c>
      <c r="E411" s="50">
        <v>16.5</v>
      </c>
      <c r="F411" s="50" t="b">
        <v>1</v>
      </c>
      <c r="G411" s="50" t="b">
        <v>0</v>
      </c>
      <c r="H411" s="50" t="s">
        <v>8061</v>
      </c>
    </row>
    <row r="412" spans="1:8" x14ac:dyDescent="0.25">
      <c r="A412" s="50" t="s">
        <v>267</v>
      </c>
      <c r="B412" s="50" t="s">
        <v>1719</v>
      </c>
      <c r="C412" s="50" t="s">
        <v>8063</v>
      </c>
      <c r="D412" s="50" t="s">
        <v>629</v>
      </c>
      <c r="E412" s="50">
        <v>8.5</v>
      </c>
      <c r="F412" s="50" t="b">
        <v>1</v>
      </c>
      <c r="G412" s="50" t="b">
        <v>0</v>
      </c>
      <c r="H412" s="50" t="s">
        <v>8061</v>
      </c>
    </row>
    <row r="413" spans="1:8" x14ac:dyDescent="0.25">
      <c r="A413" s="50" t="s">
        <v>267</v>
      </c>
      <c r="B413" s="50" t="s">
        <v>1721</v>
      </c>
      <c r="C413" s="50" t="s">
        <v>8063</v>
      </c>
      <c r="D413" s="50" t="s">
        <v>629</v>
      </c>
      <c r="E413" s="50">
        <v>24.3</v>
      </c>
      <c r="F413" s="50" t="b">
        <v>1</v>
      </c>
      <c r="G413" s="50" t="b">
        <v>0</v>
      </c>
      <c r="H413" s="50" t="s">
        <v>8061</v>
      </c>
    </row>
    <row r="414" spans="1:8" x14ac:dyDescent="0.25">
      <c r="A414" s="50" t="s">
        <v>53</v>
      </c>
      <c r="B414" s="50" t="s">
        <v>1723</v>
      </c>
      <c r="C414" s="50" t="s">
        <v>8060</v>
      </c>
      <c r="D414" s="50" t="s">
        <v>629</v>
      </c>
      <c r="E414" s="50">
        <v>124.87</v>
      </c>
      <c r="F414" s="50" t="b">
        <v>1</v>
      </c>
      <c r="G414" s="50" t="b">
        <v>0</v>
      </c>
      <c r="H414" s="50" t="s">
        <v>8061</v>
      </c>
    </row>
    <row r="415" spans="1:8" x14ac:dyDescent="0.25">
      <c r="A415" s="50" t="s">
        <v>443</v>
      </c>
      <c r="B415" s="50" t="s">
        <v>1724</v>
      </c>
      <c r="C415" s="50" t="s">
        <v>8060</v>
      </c>
      <c r="D415" s="50" t="s">
        <v>349</v>
      </c>
      <c r="E415" s="50">
        <v>99.1</v>
      </c>
      <c r="F415" s="50" t="b">
        <v>1</v>
      </c>
      <c r="G415" s="50" t="b">
        <v>0</v>
      </c>
      <c r="H415" s="50" t="s">
        <v>8061</v>
      </c>
    </row>
    <row r="416" spans="1:8" x14ac:dyDescent="0.25">
      <c r="A416" s="50" t="s">
        <v>443</v>
      </c>
      <c r="B416" s="50" t="s">
        <v>1726</v>
      </c>
      <c r="C416" s="50" t="s">
        <v>8063</v>
      </c>
      <c r="D416" s="50" t="s">
        <v>360</v>
      </c>
      <c r="E416" s="50">
        <v>40</v>
      </c>
      <c r="F416" s="50" t="b">
        <v>1</v>
      </c>
      <c r="G416" s="50" t="b">
        <v>0</v>
      </c>
      <c r="H416" s="50" t="s">
        <v>8061</v>
      </c>
    </row>
    <row r="417" spans="1:8" x14ac:dyDescent="0.25">
      <c r="A417" s="50" t="s">
        <v>443</v>
      </c>
      <c r="B417" s="50" t="s">
        <v>1728</v>
      </c>
      <c r="C417" s="50" t="s">
        <v>8060</v>
      </c>
      <c r="D417" s="50" t="s">
        <v>349</v>
      </c>
      <c r="E417" s="50">
        <v>104.8</v>
      </c>
      <c r="F417" s="50" t="b">
        <v>1</v>
      </c>
      <c r="G417" s="50" t="b">
        <v>0</v>
      </c>
      <c r="H417" s="50" t="s">
        <v>8061</v>
      </c>
    </row>
    <row r="418" spans="1:8" x14ac:dyDescent="0.25">
      <c r="A418" s="50" t="s">
        <v>60</v>
      </c>
      <c r="B418" s="50" t="s">
        <v>1736</v>
      </c>
      <c r="C418" s="50" t="s">
        <v>8063</v>
      </c>
      <c r="D418" s="50" t="s">
        <v>8098</v>
      </c>
      <c r="E418" s="50">
        <v>1.5</v>
      </c>
      <c r="F418" s="50" t="b">
        <v>1</v>
      </c>
      <c r="G418" s="50" t="b">
        <v>0</v>
      </c>
      <c r="H418" s="50" t="s">
        <v>8061</v>
      </c>
    </row>
    <row r="419" spans="1:8" x14ac:dyDescent="0.25">
      <c r="A419" s="50" t="s">
        <v>60</v>
      </c>
      <c r="B419" s="50" t="s">
        <v>1739</v>
      </c>
      <c r="C419" s="50" t="s">
        <v>8060</v>
      </c>
      <c r="D419" s="50" t="s">
        <v>629</v>
      </c>
      <c r="E419" s="50">
        <v>2.25</v>
      </c>
      <c r="F419" s="50" t="b">
        <v>1</v>
      </c>
      <c r="G419" s="50" t="b">
        <v>0</v>
      </c>
      <c r="H419" s="50" t="s">
        <v>8061</v>
      </c>
    </row>
    <row r="420" spans="1:8" x14ac:dyDescent="0.25">
      <c r="A420" s="50" t="s">
        <v>258</v>
      </c>
      <c r="B420" s="50" t="s">
        <v>1747</v>
      </c>
      <c r="C420" s="50" t="s">
        <v>8062</v>
      </c>
      <c r="D420" s="50" t="s">
        <v>7</v>
      </c>
      <c r="E420" s="50">
        <v>30</v>
      </c>
      <c r="F420" s="50" t="b">
        <v>1</v>
      </c>
      <c r="G420" s="50" t="b">
        <v>0</v>
      </c>
      <c r="H420" s="50" t="s">
        <v>8061</v>
      </c>
    </row>
    <row r="421" spans="1:8" x14ac:dyDescent="0.25">
      <c r="A421" s="50" t="s">
        <v>53</v>
      </c>
      <c r="B421" s="50" t="s">
        <v>1749</v>
      </c>
      <c r="C421" s="50" t="s">
        <v>8067</v>
      </c>
      <c r="D421" s="50" t="s">
        <v>745</v>
      </c>
      <c r="E421" s="50">
        <v>20</v>
      </c>
      <c r="F421" s="50" t="b">
        <v>1</v>
      </c>
      <c r="G421" s="50" t="b">
        <v>0</v>
      </c>
      <c r="H421" s="50" t="s">
        <v>8061</v>
      </c>
    </row>
    <row r="422" spans="1:8" x14ac:dyDescent="0.25">
      <c r="A422" s="50" t="s">
        <v>53</v>
      </c>
      <c r="B422" s="50" t="s">
        <v>1752</v>
      </c>
      <c r="C422" s="50" t="s">
        <v>8062</v>
      </c>
      <c r="D422" s="50" t="s">
        <v>280</v>
      </c>
      <c r="E422" s="50">
        <v>1.5</v>
      </c>
      <c r="F422" s="50" t="b">
        <v>1</v>
      </c>
      <c r="G422" s="50" t="b">
        <v>0</v>
      </c>
      <c r="H422" s="50" t="s">
        <v>8061</v>
      </c>
    </row>
    <row r="423" spans="1:8" x14ac:dyDescent="0.25">
      <c r="A423" s="50" t="s">
        <v>53</v>
      </c>
      <c r="B423" s="50" t="s">
        <v>1754</v>
      </c>
      <c r="C423" s="50" t="s">
        <v>8060</v>
      </c>
      <c r="D423" s="50" t="s">
        <v>629</v>
      </c>
      <c r="E423" s="50">
        <v>0.57999999999999996</v>
      </c>
      <c r="F423" s="50" t="b">
        <v>1</v>
      </c>
      <c r="G423" s="50" t="b">
        <v>0</v>
      </c>
      <c r="H423" s="50" t="s">
        <v>8061</v>
      </c>
    </row>
    <row r="424" spans="1:8" x14ac:dyDescent="0.25">
      <c r="A424" s="50" t="s">
        <v>53</v>
      </c>
      <c r="B424" s="50" t="s">
        <v>1756</v>
      </c>
      <c r="C424" s="50" t="s">
        <v>8062</v>
      </c>
      <c r="D424" s="50" t="s">
        <v>280</v>
      </c>
      <c r="E424" s="50">
        <v>1.5</v>
      </c>
      <c r="F424" s="50" t="b">
        <v>1</v>
      </c>
      <c r="G424" s="50" t="b">
        <v>0</v>
      </c>
      <c r="H424" s="50" t="s">
        <v>8061</v>
      </c>
    </row>
    <row r="425" spans="1:8" x14ac:dyDescent="0.25">
      <c r="A425" s="50" t="s">
        <v>53</v>
      </c>
      <c r="B425" s="50" t="s">
        <v>1758</v>
      </c>
      <c r="C425" s="50" t="s">
        <v>8062</v>
      </c>
      <c r="D425" s="50" t="s">
        <v>280</v>
      </c>
      <c r="E425" s="50">
        <v>1</v>
      </c>
      <c r="F425" s="50" t="b">
        <v>1</v>
      </c>
      <c r="G425" s="50" t="b">
        <v>0</v>
      </c>
      <c r="H425" s="50" t="s">
        <v>8061</v>
      </c>
    </row>
    <row r="426" spans="1:8" x14ac:dyDescent="0.25">
      <c r="A426" s="50" t="s">
        <v>53</v>
      </c>
      <c r="B426" s="50" t="s">
        <v>1760</v>
      </c>
      <c r="C426" s="50" t="s">
        <v>8062</v>
      </c>
      <c r="D426" s="50" t="s">
        <v>280</v>
      </c>
      <c r="E426" s="50">
        <v>1.49</v>
      </c>
      <c r="F426" s="50" t="b">
        <v>1</v>
      </c>
      <c r="G426" s="50" t="b">
        <v>0</v>
      </c>
      <c r="H426" s="50" t="s">
        <v>8061</v>
      </c>
    </row>
    <row r="427" spans="1:8" x14ac:dyDescent="0.25">
      <c r="A427" s="50" t="s">
        <v>53</v>
      </c>
      <c r="B427" s="50" t="s">
        <v>1762</v>
      </c>
      <c r="C427" s="50" t="s">
        <v>8060</v>
      </c>
      <c r="D427" s="50" t="s">
        <v>629</v>
      </c>
      <c r="E427" s="50">
        <v>26</v>
      </c>
      <c r="F427" s="50" t="b">
        <v>1</v>
      </c>
      <c r="G427" s="50" t="b">
        <v>0</v>
      </c>
      <c r="H427" s="50" t="s">
        <v>8061</v>
      </c>
    </row>
    <row r="428" spans="1:8" x14ac:dyDescent="0.25">
      <c r="A428" s="50" t="s">
        <v>53</v>
      </c>
      <c r="B428" s="50" t="s">
        <v>1764</v>
      </c>
      <c r="C428" s="50" t="s">
        <v>8063</v>
      </c>
      <c r="D428" s="50" t="s">
        <v>360</v>
      </c>
      <c r="E428" s="50">
        <v>44</v>
      </c>
      <c r="F428" s="50" t="b">
        <v>1</v>
      </c>
      <c r="G428" s="50" t="b">
        <v>0</v>
      </c>
      <c r="H428" s="50" t="s">
        <v>8061</v>
      </c>
    </row>
    <row r="429" spans="1:8" x14ac:dyDescent="0.25">
      <c r="A429" s="50" t="s">
        <v>53</v>
      </c>
      <c r="B429" s="50" t="s">
        <v>1766</v>
      </c>
      <c r="C429" s="50" t="s">
        <v>8060</v>
      </c>
      <c r="D429" s="50" t="s">
        <v>8098</v>
      </c>
      <c r="E429" s="50">
        <v>1.9</v>
      </c>
      <c r="F429" s="50" t="b">
        <v>1</v>
      </c>
      <c r="G429" s="50" t="b">
        <v>0</v>
      </c>
      <c r="H429" s="50" t="s">
        <v>8061</v>
      </c>
    </row>
    <row r="430" spans="1:8" x14ac:dyDescent="0.25">
      <c r="A430" s="50" t="s">
        <v>285</v>
      </c>
      <c r="B430" s="50" t="s">
        <v>1768</v>
      </c>
      <c r="C430" s="50" t="s">
        <v>8060</v>
      </c>
      <c r="D430" s="50" t="s">
        <v>600</v>
      </c>
      <c r="E430" s="50">
        <v>116</v>
      </c>
      <c r="F430" s="50" t="b">
        <v>1</v>
      </c>
      <c r="G430" s="50" t="b">
        <v>0</v>
      </c>
      <c r="H430" s="50" t="s">
        <v>8061</v>
      </c>
    </row>
    <row r="431" spans="1:8" x14ac:dyDescent="0.25">
      <c r="A431" s="50" t="s">
        <v>285</v>
      </c>
      <c r="B431" s="50" t="s">
        <v>1770</v>
      </c>
      <c r="C431" s="50" t="s">
        <v>8060</v>
      </c>
      <c r="D431" s="50" t="s">
        <v>600</v>
      </c>
      <c r="E431" s="50">
        <v>271</v>
      </c>
      <c r="F431" s="50" t="b">
        <v>1</v>
      </c>
      <c r="G431" s="50" t="b">
        <v>0</v>
      </c>
      <c r="H431" s="50" t="s">
        <v>8061</v>
      </c>
    </row>
    <row r="432" spans="1:8" x14ac:dyDescent="0.25">
      <c r="A432" s="50" t="s">
        <v>285</v>
      </c>
      <c r="B432" s="50" t="s">
        <v>1774</v>
      </c>
      <c r="C432" s="50" t="s">
        <v>8062</v>
      </c>
      <c r="D432" s="50" t="s">
        <v>280</v>
      </c>
      <c r="E432" s="50">
        <v>20</v>
      </c>
      <c r="F432" s="50" t="b">
        <v>1</v>
      </c>
      <c r="G432" s="50" t="b">
        <v>0</v>
      </c>
      <c r="H432" s="50" t="s">
        <v>8061</v>
      </c>
    </row>
    <row r="433" spans="1:8" x14ac:dyDescent="0.25">
      <c r="A433" s="50" t="s">
        <v>267</v>
      </c>
      <c r="B433" s="50" t="s">
        <v>1776</v>
      </c>
      <c r="C433" s="50" t="s">
        <v>8060</v>
      </c>
      <c r="D433" s="50" t="s">
        <v>304</v>
      </c>
      <c r="E433" s="50">
        <v>10.8</v>
      </c>
      <c r="F433" s="50" t="b">
        <v>1</v>
      </c>
      <c r="G433" s="50" t="b">
        <v>0</v>
      </c>
      <c r="H433" s="50" t="s">
        <v>8061</v>
      </c>
    </row>
    <row r="434" spans="1:8" x14ac:dyDescent="0.25">
      <c r="A434" s="50" t="s">
        <v>267</v>
      </c>
      <c r="B434" s="50" t="s">
        <v>1778</v>
      </c>
      <c r="C434" s="50" t="s">
        <v>8060</v>
      </c>
      <c r="D434" s="50" t="s">
        <v>399</v>
      </c>
      <c r="E434" s="50">
        <v>48.6</v>
      </c>
      <c r="F434" s="50" t="b">
        <v>1</v>
      </c>
      <c r="G434" s="50" t="b">
        <v>0</v>
      </c>
      <c r="H434" s="50" t="s">
        <v>8061</v>
      </c>
    </row>
    <row r="435" spans="1:8" x14ac:dyDescent="0.25">
      <c r="A435" s="50" t="s">
        <v>258</v>
      </c>
      <c r="B435" s="50" t="s">
        <v>1781</v>
      </c>
      <c r="C435" s="50" t="s">
        <v>8060</v>
      </c>
      <c r="D435" s="50" t="s">
        <v>304</v>
      </c>
      <c r="E435" s="50">
        <v>6.6</v>
      </c>
      <c r="F435" s="50" t="b">
        <v>1</v>
      </c>
      <c r="G435" s="50" t="b">
        <v>0</v>
      </c>
      <c r="H435" s="50" t="s">
        <v>8061</v>
      </c>
    </row>
    <row r="436" spans="1:8" x14ac:dyDescent="0.25">
      <c r="A436" s="50" t="s">
        <v>285</v>
      </c>
      <c r="B436" s="50" t="s">
        <v>1783</v>
      </c>
      <c r="C436" s="50" t="s">
        <v>8062</v>
      </c>
      <c r="D436" s="50" t="s">
        <v>280</v>
      </c>
      <c r="E436" s="50">
        <v>30.2</v>
      </c>
      <c r="F436" s="50" t="b">
        <v>1</v>
      </c>
      <c r="G436" s="50" t="b">
        <v>0</v>
      </c>
      <c r="H436" s="50" t="s">
        <v>8061</v>
      </c>
    </row>
    <row r="437" spans="1:8" x14ac:dyDescent="0.25">
      <c r="A437" s="50" t="s">
        <v>609</v>
      </c>
      <c r="B437" s="50" t="s">
        <v>1789</v>
      </c>
      <c r="C437" s="50" t="s">
        <v>8063</v>
      </c>
      <c r="D437" s="50" t="s">
        <v>360</v>
      </c>
      <c r="E437" s="50">
        <v>57</v>
      </c>
      <c r="F437" s="50" t="b">
        <v>1</v>
      </c>
      <c r="G437" s="50" t="b">
        <v>0</v>
      </c>
      <c r="H437" s="50" t="s">
        <v>8061</v>
      </c>
    </row>
    <row r="438" spans="1:8" x14ac:dyDescent="0.25">
      <c r="A438" s="50" t="s">
        <v>609</v>
      </c>
      <c r="B438" s="50" t="s">
        <v>1791</v>
      </c>
      <c r="C438" s="50" t="s">
        <v>8063</v>
      </c>
      <c r="D438" s="50" t="s">
        <v>360</v>
      </c>
      <c r="E438" s="50">
        <v>57</v>
      </c>
      <c r="F438" s="50" t="b">
        <v>1</v>
      </c>
      <c r="G438" s="50" t="b">
        <v>0</v>
      </c>
      <c r="H438" s="50" t="s">
        <v>8061</v>
      </c>
    </row>
    <row r="439" spans="1:8" x14ac:dyDescent="0.25">
      <c r="A439" s="50" t="s">
        <v>609</v>
      </c>
      <c r="B439" s="50" t="s">
        <v>1793</v>
      </c>
      <c r="C439" s="50" t="s">
        <v>8063</v>
      </c>
      <c r="D439" s="50" t="s">
        <v>360</v>
      </c>
      <c r="E439" s="50">
        <v>57</v>
      </c>
      <c r="F439" s="50" t="b">
        <v>1</v>
      </c>
      <c r="G439" s="50" t="b">
        <v>0</v>
      </c>
      <c r="H439" s="50" t="s">
        <v>8061</v>
      </c>
    </row>
    <row r="440" spans="1:8" x14ac:dyDescent="0.25">
      <c r="A440" s="50" t="s">
        <v>609</v>
      </c>
      <c r="B440" s="50" t="s">
        <v>1795</v>
      </c>
      <c r="C440" s="50" t="s">
        <v>8063</v>
      </c>
      <c r="D440" s="50" t="s">
        <v>360</v>
      </c>
      <c r="E440" s="50">
        <v>57</v>
      </c>
      <c r="F440" s="50" t="b">
        <v>1</v>
      </c>
      <c r="G440" s="50" t="b">
        <v>0</v>
      </c>
      <c r="H440" s="50" t="s">
        <v>8061</v>
      </c>
    </row>
    <row r="441" spans="1:8" x14ac:dyDescent="0.25">
      <c r="A441" s="50" t="s">
        <v>609</v>
      </c>
      <c r="B441" s="50" t="s">
        <v>1797</v>
      </c>
      <c r="C441" s="50" t="s">
        <v>8063</v>
      </c>
      <c r="D441" s="50" t="s">
        <v>360</v>
      </c>
      <c r="E441" s="50">
        <v>57</v>
      </c>
      <c r="F441" s="50" t="b">
        <v>1</v>
      </c>
      <c r="G441" s="50" t="b">
        <v>0</v>
      </c>
      <c r="H441" s="50" t="s">
        <v>8061</v>
      </c>
    </row>
    <row r="442" spans="1:8" x14ac:dyDescent="0.25">
      <c r="A442" s="50" t="s">
        <v>609</v>
      </c>
      <c r="B442" s="50" t="s">
        <v>1799</v>
      </c>
      <c r="C442" s="50" t="s">
        <v>8063</v>
      </c>
      <c r="D442" s="50" t="s">
        <v>360</v>
      </c>
      <c r="E442" s="50">
        <v>57</v>
      </c>
      <c r="F442" s="50" t="b">
        <v>1</v>
      </c>
      <c r="G442" s="50" t="b">
        <v>0</v>
      </c>
      <c r="H442" s="50" t="s">
        <v>8061</v>
      </c>
    </row>
    <row r="443" spans="1:8" x14ac:dyDescent="0.25">
      <c r="A443" s="50" t="s">
        <v>609</v>
      </c>
      <c r="B443" s="50" t="s">
        <v>1801</v>
      </c>
      <c r="C443" s="50" t="s">
        <v>8063</v>
      </c>
      <c r="D443" s="50" t="s">
        <v>360</v>
      </c>
      <c r="E443" s="50">
        <v>57</v>
      </c>
      <c r="F443" s="50" t="b">
        <v>1</v>
      </c>
      <c r="G443" s="50" t="b">
        <v>0</v>
      </c>
      <c r="H443" s="50" t="s">
        <v>8061</v>
      </c>
    </row>
    <row r="444" spans="1:8" x14ac:dyDescent="0.25">
      <c r="A444" s="50" t="s">
        <v>609</v>
      </c>
      <c r="B444" s="50" t="s">
        <v>1803</v>
      </c>
      <c r="C444" s="50" t="s">
        <v>8063</v>
      </c>
      <c r="D444" s="50" t="s">
        <v>360</v>
      </c>
      <c r="E444" s="50">
        <v>57</v>
      </c>
      <c r="F444" s="50" t="b">
        <v>1</v>
      </c>
      <c r="G444" s="50" t="b">
        <v>0</v>
      </c>
      <c r="H444" s="50" t="s">
        <v>8061</v>
      </c>
    </row>
    <row r="445" spans="1:8" x14ac:dyDescent="0.25">
      <c r="A445" s="50" t="s">
        <v>609</v>
      </c>
      <c r="B445" s="50" t="s">
        <v>1805</v>
      </c>
      <c r="C445" s="50" t="s">
        <v>8063</v>
      </c>
      <c r="D445" s="50" t="s">
        <v>360</v>
      </c>
      <c r="E445" s="50">
        <v>57</v>
      </c>
      <c r="F445" s="50" t="b">
        <v>1</v>
      </c>
      <c r="G445" s="50" t="b">
        <v>0</v>
      </c>
      <c r="H445" s="50" t="s">
        <v>8061</v>
      </c>
    </row>
    <row r="446" spans="1:8" x14ac:dyDescent="0.25">
      <c r="A446" s="50" t="s">
        <v>609</v>
      </c>
      <c r="B446" s="50" t="s">
        <v>1807</v>
      </c>
      <c r="C446" s="50" t="s">
        <v>8063</v>
      </c>
      <c r="D446" s="50" t="s">
        <v>360</v>
      </c>
      <c r="E446" s="50">
        <v>57</v>
      </c>
      <c r="F446" s="50" t="b">
        <v>1</v>
      </c>
      <c r="G446" s="50" t="b">
        <v>0</v>
      </c>
      <c r="H446" s="50" t="s">
        <v>8061</v>
      </c>
    </row>
    <row r="447" spans="1:8" x14ac:dyDescent="0.25">
      <c r="A447" s="50" t="s">
        <v>609</v>
      </c>
      <c r="B447" s="50" t="s">
        <v>1809</v>
      </c>
      <c r="C447" s="50" t="s">
        <v>8063</v>
      </c>
      <c r="D447" s="50" t="s">
        <v>360</v>
      </c>
      <c r="E447" s="50">
        <v>57</v>
      </c>
      <c r="F447" s="50" t="b">
        <v>1</v>
      </c>
      <c r="G447" s="50" t="b">
        <v>0</v>
      </c>
      <c r="H447" s="50" t="s">
        <v>8061</v>
      </c>
    </row>
    <row r="448" spans="1:8" x14ac:dyDescent="0.25">
      <c r="A448" s="50" t="s">
        <v>609</v>
      </c>
      <c r="B448" s="50" t="s">
        <v>1811</v>
      </c>
      <c r="C448" s="50" t="s">
        <v>8063</v>
      </c>
      <c r="D448" s="50" t="s">
        <v>360</v>
      </c>
      <c r="E448" s="50">
        <v>57</v>
      </c>
      <c r="F448" s="50" t="b">
        <v>1</v>
      </c>
      <c r="G448" s="50" t="b">
        <v>0</v>
      </c>
      <c r="H448" s="50" t="s">
        <v>8061</v>
      </c>
    </row>
    <row r="449" spans="1:8" x14ac:dyDescent="0.25">
      <c r="A449" s="50" t="s">
        <v>609</v>
      </c>
      <c r="B449" s="50" t="s">
        <v>1817</v>
      </c>
      <c r="C449" s="50" t="s">
        <v>8060</v>
      </c>
      <c r="D449" s="50" t="s">
        <v>349</v>
      </c>
      <c r="E449" s="50">
        <v>250</v>
      </c>
      <c r="F449" s="50" t="b">
        <v>1</v>
      </c>
      <c r="G449" s="50" t="b">
        <v>0</v>
      </c>
      <c r="H449" s="50" t="s">
        <v>8061</v>
      </c>
    </row>
    <row r="450" spans="1:8" x14ac:dyDescent="0.25">
      <c r="A450" s="50" t="s">
        <v>609</v>
      </c>
      <c r="B450" s="50" t="s">
        <v>1819</v>
      </c>
      <c r="C450" s="50" t="s">
        <v>8060</v>
      </c>
      <c r="D450" s="50" t="s">
        <v>349</v>
      </c>
      <c r="E450" s="50">
        <v>250</v>
      </c>
      <c r="F450" s="50" t="b">
        <v>1</v>
      </c>
      <c r="G450" s="50" t="b">
        <v>0</v>
      </c>
      <c r="H450" s="50" t="s">
        <v>8061</v>
      </c>
    </row>
    <row r="451" spans="1:8" x14ac:dyDescent="0.25">
      <c r="A451" s="50" t="s">
        <v>299</v>
      </c>
      <c r="B451" s="50" t="s">
        <v>1838</v>
      </c>
      <c r="C451" s="50" t="s">
        <v>8060</v>
      </c>
      <c r="D451" s="50" t="s">
        <v>304</v>
      </c>
      <c r="E451" s="50">
        <v>28.8</v>
      </c>
      <c r="F451" s="50" t="b">
        <v>1</v>
      </c>
      <c r="G451" s="50" t="b">
        <v>0</v>
      </c>
      <c r="H451" s="50" t="s">
        <v>8061</v>
      </c>
    </row>
    <row r="452" spans="1:8" x14ac:dyDescent="0.25">
      <c r="A452" s="50" t="s">
        <v>299</v>
      </c>
      <c r="B452" s="50" t="s">
        <v>1840</v>
      </c>
      <c r="C452" s="50" t="s">
        <v>8060</v>
      </c>
      <c r="D452" s="50" t="s">
        <v>304</v>
      </c>
      <c r="E452" s="50">
        <v>65</v>
      </c>
      <c r="F452" s="50" t="b">
        <v>1</v>
      </c>
      <c r="G452" s="50" t="b">
        <v>0</v>
      </c>
      <c r="H452" s="50" t="s">
        <v>8061</v>
      </c>
    </row>
    <row r="453" spans="1:8" x14ac:dyDescent="0.25">
      <c r="A453" s="50" t="s">
        <v>285</v>
      </c>
      <c r="B453" s="50" t="s">
        <v>8101</v>
      </c>
      <c r="C453" s="50" t="s">
        <v>8062</v>
      </c>
      <c r="D453" s="50" t="s">
        <v>7</v>
      </c>
      <c r="E453" s="50">
        <v>225</v>
      </c>
      <c r="F453" s="50" t="b">
        <v>1</v>
      </c>
      <c r="G453" s="50" t="b">
        <v>0</v>
      </c>
      <c r="H453" s="50" t="s">
        <v>8071</v>
      </c>
    </row>
    <row r="454" spans="1:8" x14ac:dyDescent="0.25">
      <c r="A454" s="50" t="s">
        <v>337</v>
      </c>
      <c r="B454" s="50" t="s">
        <v>1842</v>
      </c>
      <c r="C454" s="50" t="s">
        <v>8062</v>
      </c>
      <c r="D454" s="50" t="s">
        <v>280</v>
      </c>
      <c r="E454" s="50">
        <v>1.5</v>
      </c>
      <c r="F454" s="50" t="b">
        <v>1</v>
      </c>
      <c r="G454" s="50" t="b">
        <v>0</v>
      </c>
      <c r="H454" s="50" t="s">
        <v>8061</v>
      </c>
    </row>
    <row r="455" spans="1:8" x14ac:dyDescent="0.25">
      <c r="A455" s="50" t="s">
        <v>258</v>
      </c>
      <c r="B455" s="50" t="s">
        <v>1846</v>
      </c>
      <c r="C455" s="50" t="s">
        <v>8063</v>
      </c>
      <c r="D455" s="50" t="s">
        <v>360</v>
      </c>
      <c r="E455" s="50">
        <v>48</v>
      </c>
      <c r="F455" s="50" t="b">
        <v>1</v>
      </c>
      <c r="G455" s="50" t="b">
        <v>0</v>
      </c>
      <c r="H455" s="50" t="s">
        <v>8061</v>
      </c>
    </row>
    <row r="456" spans="1:8" x14ac:dyDescent="0.25">
      <c r="A456" s="50" t="s">
        <v>258</v>
      </c>
      <c r="B456" s="50" t="s">
        <v>1848</v>
      </c>
      <c r="C456" s="50" t="s">
        <v>8063</v>
      </c>
      <c r="D456" s="50" t="s">
        <v>360</v>
      </c>
      <c r="E456" s="50">
        <v>101</v>
      </c>
      <c r="F456" s="50" t="b">
        <v>1</v>
      </c>
      <c r="G456" s="50" t="b">
        <v>0</v>
      </c>
      <c r="H456" s="50" t="s">
        <v>8061</v>
      </c>
    </row>
    <row r="457" spans="1:8" x14ac:dyDescent="0.25">
      <c r="A457" s="50" t="s">
        <v>258</v>
      </c>
      <c r="B457" s="50" t="s">
        <v>1850</v>
      </c>
      <c r="C457" s="50" t="s">
        <v>8063</v>
      </c>
      <c r="D457" s="50" t="s">
        <v>360</v>
      </c>
      <c r="E457" s="50">
        <v>101</v>
      </c>
      <c r="F457" s="50" t="b">
        <v>1</v>
      </c>
      <c r="G457" s="50" t="b">
        <v>0</v>
      </c>
      <c r="H457" s="50" t="s">
        <v>8061</v>
      </c>
    </row>
    <row r="458" spans="1:8" x14ac:dyDescent="0.25">
      <c r="A458" s="50" t="s">
        <v>337</v>
      </c>
      <c r="B458" s="50" t="s">
        <v>1856</v>
      </c>
      <c r="C458" s="50" t="s">
        <v>8063</v>
      </c>
      <c r="D458" s="50" t="s">
        <v>629</v>
      </c>
      <c r="E458" s="50">
        <v>1.25</v>
      </c>
      <c r="F458" s="50" t="b">
        <v>1</v>
      </c>
      <c r="G458" s="50" t="b">
        <v>0</v>
      </c>
      <c r="H458" s="50" t="s">
        <v>8061</v>
      </c>
    </row>
    <row r="459" spans="1:8" x14ac:dyDescent="0.25">
      <c r="A459" s="50" t="s">
        <v>258</v>
      </c>
      <c r="B459" s="50" t="s">
        <v>1865</v>
      </c>
      <c r="C459" s="50" t="s">
        <v>8060</v>
      </c>
      <c r="D459" s="50" t="s">
        <v>262</v>
      </c>
      <c r="E459" s="50">
        <v>37.799999999999997</v>
      </c>
      <c r="F459" s="50" t="b">
        <v>1</v>
      </c>
      <c r="G459" s="50" t="b">
        <v>0</v>
      </c>
      <c r="H459" s="50" t="s">
        <v>8061</v>
      </c>
    </row>
    <row r="460" spans="1:8" x14ac:dyDescent="0.25">
      <c r="A460" s="50" t="s">
        <v>60</v>
      </c>
      <c r="B460" s="50" t="s">
        <v>1867</v>
      </c>
      <c r="C460" s="50" t="s">
        <v>8062</v>
      </c>
      <c r="D460" s="50" t="s">
        <v>280</v>
      </c>
      <c r="E460" s="50">
        <v>125</v>
      </c>
      <c r="F460" s="50" t="b">
        <v>1</v>
      </c>
      <c r="G460" s="50" t="b">
        <v>0</v>
      </c>
      <c r="H460" s="50" t="s">
        <v>8061</v>
      </c>
    </row>
    <row r="461" spans="1:8" x14ac:dyDescent="0.25">
      <c r="A461" s="50" t="s">
        <v>60</v>
      </c>
      <c r="B461" s="50" t="s">
        <v>1869</v>
      </c>
      <c r="C461" s="50" t="s">
        <v>8062</v>
      </c>
      <c r="D461" s="50" t="s">
        <v>280</v>
      </c>
      <c r="E461" s="50">
        <v>45.6</v>
      </c>
      <c r="F461" s="50" t="b">
        <v>1</v>
      </c>
      <c r="G461" s="50" t="b">
        <v>0</v>
      </c>
      <c r="H461" s="50" t="s">
        <v>8061</v>
      </c>
    </row>
    <row r="462" spans="1:8" x14ac:dyDescent="0.25">
      <c r="A462" s="50" t="s">
        <v>292</v>
      </c>
      <c r="B462" s="50" t="s">
        <v>1873</v>
      </c>
      <c r="C462" s="50" t="s">
        <v>8063</v>
      </c>
      <c r="D462" s="50" t="s">
        <v>360</v>
      </c>
      <c r="E462" s="50">
        <v>20</v>
      </c>
      <c r="F462" s="50" t="b">
        <v>1</v>
      </c>
      <c r="G462" s="50" t="b">
        <v>0</v>
      </c>
      <c r="H462" s="50" t="s">
        <v>8061</v>
      </c>
    </row>
    <row r="463" spans="1:8" x14ac:dyDescent="0.25">
      <c r="A463" s="50" t="s">
        <v>292</v>
      </c>
      <c r="B463" s="50" t="s">
        <v>1877</v>
      </c>
      <c r="C463" s="50" t="s">
        <v>8063</v>
      </c>
      <c r="D463" s="50" t="s">
        <v>360</v>
      </c>
      <c r="E463" s="50">
        <v>20</v>
      </c>
      <c r="F463" s="50" t="b">
        <v>1</v>
      </c>
      <c r="G463" s="50" t="b">
        <v>0</v>
      </c>
      <c r="H463" s="50" t="s">
        <v>8061</v>
      </c>
    </row>
    <row r="464" spans="1:8" x14ac:dyDescent="0.25">
      <c r="A464" s="50" t="s">
        <v>292</v>
      </c>
      <c r="B464" s="50" t="s">
        <v>1879</v>
      </c>
      <c r="C464" s="50" t="s">
        <v>8063</v>
      </c>
      <c r="D464" s="50" t="s">
        <v>360</v>
      </c>
      <c r="E464" s="50">
        <v>20</v>
      </c>
      <c r="F464" s="50" t="b">
        <v>1</v>
      </c>
      <c r="G464" s="50" t="b">
        <v>0</v>
      </c>
      <c r="H464" s="50" t="s">
        <v>8061</v>
      </c>
    </row>
    <row r="465" spans="1:8" x14ac:dyDescent="0.25">
      <c r="A465" s="50" t="s">
        <v>292</v>
      </c>
      <c r="B465" s="50" t="s">
        <v>1881</v>
      </c>
      <c r="C465" s="50" t="s">
        <v>8063</v>
      </c>
      <c r="D465" s="50" t="s">
        <v>360</v>
      </c>
      <c r="E465" s="50">
        <v>20</v>
      </c>
      <c r="F465" s="50" t="b">
        <v>1</v>
      </c>
      <c r="G465" s="50" t="b">
        <v>0</v>
      </c>
      <c r="H465" s="50" t="s">
        <v>8061</v>
      </c>
    </row>
    <row r="466" spans="1:8" x14ac:dyDescent="0.25">
      <c r="A466" s="50" t="s">
        <v>292</v>
      </c>
      <c r="B466" s="50" t="s">
        <v>1883</v>
      </c>
      <c r="C466" s="50" t="s">
        <v>8067</v>
      </c>
      <c r="D466" s="50" t="s">
        <v>745</v>
      </c>
      <c r="E466" s="50">
        <v>31</v>
      </c>
      <c r="F466" s="50" t="b">
        <v>1</v>
      </c>
      <c r="G466" s="50" t="b">
        <v>0</v>
      </c>
      <c r="H466" s="50" t="s">
        <v>8061</v>
      </c>
    </row>
    <row r="467" spans="1:8" x14ac:dyDescent="0.25">
      <c r="A467" s="50" t="s">
        <v>285</v>
      </c>
      <c r="B467" s="50" t="s">
        <v>1887</v>
      </c>
      <c r="C467" s="50" t="s">
        <v>8062</v>
      </c>
      <c r="D467" s="50" t="s">
        <v>7</v>
      </c>
      <c r="E467" s="50">
        <v>6</v>
      </c>
      <c r="F467" s="50" t="b">
        <v>1</v>
      </c>
      <c r="G467" s="50" t="b">
        <v>0</v>
      </c>
      <c r="H467" s="50" t="s">
        <v>8061</v>
      </c>
    </row>
    <row r="468" spans="1:8" x14ac:dyDescent="0.25">
      <c r="A468" s="50" t="s">
        <v>337</v>
      </c>
      <c r="B468" s="50" t="s">
        <v>1893</v>
      </c>
      <c r="C468" s="50" t="s">
        <v>8063</v>
      </c>
      <c r="D468" s="50" t="s">
        <v>360</v>
      </c>
      <c r="E468" s="50">
        <v>200.3</v>
      </c>
      <c r="F468" s="50" t="b">
        <v>1</v>
      </c>
      <c r="G468" s="50" t="b">
        <v>0</v>
      </c>
      <c r="H468" s="50" t="s">
        <v>8061</v>
      </c>
    </row>
    <row r="469" spans="1:8" x14ac:dyDescent="0.25">
      <c r="A469" s="50" t="s">
        <v>337</v>
      </c>
      <c r="B469" s="50" t="s">
        <v>1895</v>
      </c>
      <c r="C469" s="50" t="s">
        <v>8063</v>
      </c>
      <c r="D469" s="50" t="s">
        <v>360</v>
      </c>
      <c r="E469" s="50">
        <v>199.7</v>
      </c>
      <c r="F469" s="50" t="b">
        <v>1</v>
      </c>
      <c r="G469" s="50" t="b">
        <v>0</v>
      </c>
      <c r="H469" s="50" t="s">
        <v>8061</v>
      </c>
    </row>
    <row r="470" spans="1:8" x14ac:dyDescent="0.25">
      <c r="A470" s="50" t="s">
        <v>337</v>
      </c>
      <c r="B470" s="50" t="s">
        <v>1897</v>
      </c>
      <c r="C470" s="50" t="s">
        <v>8063</v>
      </c>
      <c r="D470" s="50" t="s">
        <v>360</v>
      </c>
      <c r="E470" s="50">
        <v>199</v>
      </c>
      <c r="F470" s="50" t="b">
        <v>1</v>
      </c>
      <c r="G470" s="50" t="b">
        <v>0</v>
      </c>
      <c r="H470" s="50" t="s">
        <v>8061</v>
      </c>
    </row>
    <row r="471" spans="1:8" x14ac:dyDescent="0.25">
      <c r="A471" s="50" t="s">
        <v>337</v>
      </c>
      <c r="B471" s="50" t="s">
        <v>1899</v>
      </c>
      <c r="C471" s="50" t="s">
        <v>8063</v>
      </c>
      <c r="D471" s="50" t="s">
        <v>360</v>
      </c>
      <c r="E471" s="50">
        <v>199.7</v>
      </c>
      <c r="F471" s="50" t="b">
        <v>1</v>
      </c>
      <c r="G471" s="50" t="b">
        <v>0</v>
      </c>
      <c r="H471" s="50" t="s">
        <v>8061</v>
      </c>
    </row>
    <row r="472" spans="1:8" x14ac:dyDescent="0.25">
      <c r="A472" s="50" t="s">
        <v>337</v>
      </c>
      <c r="B472" s="50" t="s">
        <v>1900</v>
      </c>
      <c r="C472" s="50" t="s">
        <v>8062</v>
      </c>
      <c r="D472" s="50" t="s">
        <v>280</v>
      </c>
      <c r="E472" s="50">
        <v>1.5</v>
      </c>
      <c r="F472" s="50" t="b">
        <v>1</v>
      </c>
      <c r="G472" s="50" t="b">
        <v>0</v>
      </c>
      <c r="H472" s="50" t="s">
        <v>8061</v>
      </c>
    </row>
    <row r="473" spans="1:8" x14ac:dyDescent="0.25">
      <c r="A473" s="50" t="s">
        <v>299</v>
      </c>
      <c r="B473" s="50" t="s">
        <v>1902</v>
      </c>
      <c r="C473" s="50" t="s">
        <v>8060</v>
      </c>
      <c r="D473" s="50" t="s">
        <v>304</v>
      </c>
      <c r="E473" s="50">
        <v>14.7</v>
      </c>
      <c r="F473" s="50" t="b">
        <v>1</v>
      </c>
      <c r="G473" s="50" t="b">
        <v>0</v>
      </c>
      <c r="H473" s="50" t="s">
        <v>8061</v>
      </c>
    </row>
    <row r="474" spans="1:8" x14ac:dyDescent="0.25">
      <c r="A474" s="50" t="s">
        <v>299</v>
      </c>
      <c r="B474" s="50" t="s">
        <v>1904</v>
      </c>
      <c r="C474" s="50" t="s">
        <v>8060</v>
      </c>
      <c r="D474" s="50" t="s">
        <v>304</v>
      </c>
      <c r="E474" s="50">
        <v>0.8</v>
      </c>
      <c r="F474" s="50" t="b">
        <v>1</v>
      </c>
      <c r="G474" s="50" t="b">
        <v>0</v>
      </c>
      <c r="H474" s="50" t="s">
        <v>8061</v>
      </c>
    </row>
    <row r="475" spans="1:8" x14ac:dyDescent="0.25">
      <c r="A475" s="50" t="s">
        <v>299</v>
      </c>
      <c r="B475" s="50" t="s">
        <v>1906</v>
      </c>
      <c r="C475" s="50" t="s">
        <v>8060</v>
      </c>
      <c r="D475" s="50" t="s">
        <v>304</v>
      </c>
      <c r="E475" s="50">
        <v>0.8</v>
      </c>
      <c r="F475" s="50" t="b">
        <v>1</v>
      </c>
      <c r="G475" s="50" t="b">
        <v>0</v>
      </c>
      <c r="H475" s="50" t="s">
        <v>8061</v>
      </c>
    </row>
    <row r="476" spans="1:8" x14ac:dyDescent="0.25">
      <c r="A476" s="50" t="s">
        <v>299</v>
      </c>
      <c r="B476" s="50" t="s">
        <v>1908</v>
      </c>
      <c r="C476" s="50" t="s">
        <v>8060</v>
      </c>
      <c r="D476" s="50" t="s">
        <v>304</v>
      </c>
      <c r="E476" s="50">
        <v>1.5</v>
      </c>
      <c r="F476" s="50" t="b">
        <v>1</v>
      </c>
      <c r="G476" s="50" t="b">
        <v>0</v>
      </c>
      <c r="H476" s="50" t="s">
        <v>8061</v>
      </c>
    </row>
    <row r="477" spans="1:8" x14ac:dyDescent="0.25">
      <c r="A477" s="50" t="s">
        <v>299</v>
      </c>
      <c r="B477" s="50" t="s">
        <v>1910</v>
      </c>
      <c r="C477" s="50" t="s">
        <v>8060</v>
      </c>
      <c r="D477" s="50" t="s">
        <v>304</v>
      </c>
      <c r="E477" s="50">
        <v>1.5</v>
      </c>
      <c r="F477" s="50" t="b">
        <v>1</v>
      </c>
      <c r="G477" s="50" t="b">
        <v>0</v>
      </c>
      <c r="H477" s="50" t="s">
        <v>8061</v>
      </c>
    </row>
    <row r="478" spans="1:8" x14ac:dyDescent="0.25">
      <c r="A478" s="50" t="s">
        <v>919</v>
      </c>
      <c r="B478" s="50" t="s">
        <v>1912</v>
      </c>
      <c r="C478" s="50" t="s">
        <v>8060</v>
      </c>
      <c r="D478" s="50" t="s">
        <v>304</v>
      </c>
      <c r="E478" s="50">
        <v>7.5</v>
      </c>
      <c r="F478" s="50" t="b">
        <v>1</v>
      </c>
      <c r="G478" s="50" t="b">
        <v>0</v>
      </c>
      <c r="H478" s="50" t="s">
        <v>8061</v>
      </c>
    </row>
    <row r="479" spans="1:8" x14ac:dyDescent="0.25">
      <c r="A479" s="50" t="s">
        <v>392</v>
      </c>
      <c r="B479" s="50" t="s">
        <v>1914</v>
      </c>
      <c r="C479" s="50" t="s">
        <v>8062</v>
      </c>
      <c r="D479" s="50" t="s">
        <v>272</v>
      </c>
      <c r="E479" s="50">
        <v>30</v>
      </c>
      <c r="F479" s="50" t="b">
        <v>1</v>
      </c>
      <c r="G479" s="50" t="b">
        <v>0</v>
      </c>
      <c r="H479" s="50" t="s">
        <v>8061</v>
      </c>
    </row>
    <row r="480" spans="1:8" x14ac:dyDescent="0.25">
      <c r="A480" s="50" t="s">
        <v>267</v>
      </c>
      <c r="B480" s="50" t="s">
        <v>1916</v>
      </c>
      <c r="C480" s="50" t="s">
        <v>8060</v>
      </c>
      <c r="D480" s="50" t="s">
        <v>629</v>
      </c>
      <c r="E480" s="50">
        <v>45</v>
      </c>
      <c r="F480" s="50" t="b">
        <v>1</v>
      </c>
      <c r="G480" s="50" t="b">
        <v>0</v>
      </c>
      <c r="H480" s="50" t="s">
        <v>8061</v>
      </c>
    </row>
    <row r="481" spans="1:8" x14ac:dyDescent="0.25">
      <c r="A481" s="50" t="s">
        <v>524</v>
      </c>
      <c r="B481" s="50" t="s">
        <v>1917</v>
      </c>
      <c r="C481" s="50" t="s">
        <v>8062</v>
      </c>
      <c r="D481" s="50" t="s">
        <v>7</v>
      </c>
      <c r="E481" s="50">
        <v>23</v>
      </c>
      <c r="F481" s="50" t="b">
        <v>1</v>
      </c>
      <c r="G481" s="50" t="b">
        <v>0</v>
      </c>
      <c r="H481" s="50" t="s">
        <v>8061</v>
      </c>
    </row>
    <row r="482" spans="1:8" x14ac:dyDescent="0.25">
      <c r="A482" s="50" t="s">
        <v>292</v>
      </c>
      <c r="B482" s="50" t="s">
        <v>8102</v>
      </c>
      <c r="C482" s="50" t="s">
        <v>8062</v>
      </c>
      <c r="D482" s="50" t="s">
        <v>280</v>
      </c>
      <c r="E482" s="50">
        <v>74.8</v>
      </c>
      <c r="F482" s="50" t="b">
        <v>1</v>
      </c>
      <c r="G482" s="50" t="b">
        <v>0</v>
      </c>
      <c r="H482" s="50" t="s">
        <v>8061</v>
      </c>
    </row>
    <row r="483" spans="1:8" x14ac:dyDescent="0.25">
      <c r="A483" s="50" t="s">
        <v>845</v>
      </c>
      <c r="B483" s="50" t="s">
        <v>1929</v>
      </c>
      <c r="C483" s="50" t="s">
        <v>8060</v>
      </c>
      <c r="D483" s="50" t="s">
        <v>600</v>
      </c>
      <c r="E483" s="50">
        <v>740</v>
      </c>
      <c r="F483" s="50" t="b">
        <v>1</v>
      </c>
      <c r="G483" s="50" t="b">
        <v>0</v>
      </c>
      <c r="H483" s="50" t="s">
        <v>8061</v>
      </c>
    </row>
    <row r="484" spans="1:8" x14ac:dyDescent="0.25">
      <c r="A484" s="50" t="s">
        <v>845</v>
      </c>
      <c r="B484" s="50" t="s">
        <v>1931</v>
      </c>
      <c r="C484" s="50" t="s">
        <v>8060</v>
      </c>
      <c r="D484" s="50" t="s">
        <v>600</v>
      </c>
      <c r="E484" s="50">
        <v>740</v>
      </c>
      <c r="F484" s="50" t="b">
        <v>1</v>
      </c>
      <c r="G484" s="50" t="b">
        <v>0</v>
      </c>
      <c r="H484" s="50" t="s">
        <v>8061</v>
      </c>
    </row>
    <row r="485" spans="1:8" x14ac:dyDescent="0.25">
      <c r="A485" s="50" t="s">
        <v>845</v>
      </c>
      <c r="B485" s="50" t="s">
        <v>1933</v>
      </c>
      <c r="C485" s="50" t="s">
        <v>8060</v>
      </c>
      <c r="D485" s="50" t="s">
        <v>600</v>
      </c>
      <c r="E485" s="50">
        <v>43.7</v>
      </c>
      <c r="F485" s="50" t="b">
        <v>1</v>
      </c>
      <c r="G485" s="50" t="b">
        <v>0</v>
      </c>
      <c r="H485" s="50" t="s">
        <v>8061</v>
      </c>
    </row>
    <row r="486" spans="1:8" x14ac:dyDescent="0.25">
      <c r="A486" s="50" t="s">
        <v>53</v>
      </c>
      <c r="B486" s="50" t="s">
        <v>1935</v>
      </c>
      <c r="C486" s="50" t="s">
        <v>8063</v>
      </c>
      <c r="D486" s="50" t="s">
        <v>360</v>
      </c>
      <c r="E486" s="50">
        <v>43</v>
      </c>
      <c r="F486" s="50" t="b">
        <v>1</v>
      </c>
      <c r="G486" s="50" t="b">
        <v>0</v>
      </c>
      <c r="H486" s="50" t="s">
        <v>8061</v>
      </c>
    </row>
    <row r="487" spans="1:8" x14ac:dyDescent="0.25">
      <c r="A487" s="50" t="s">
        <v>285</v>
      </c>
      <c r="B487" s="50" t="s">
        <v>1937</v>
      </c>
      <c r="C487" s="50" t="s">
        <v>8060</v>
      </c>
      <c r="D487" s="50" t="s">
        <v>304</v>
      </c>
      <c r="E487" s="50">
        <v>0.8</v>
      </c>
      <c r="F487" s="50" t="b">
        <v>1</v>
      </c>
      <c r="G487" s="50" t="b">
        <v>0</v>
      </c>
      <c r="H487" s="50" t="s">
        <v>8061</v>
      </c>
    </row>
    <row r="488" spans="1:8" x14ac:dyDescent="0.25">
      <c r="A488" s="50" t="s">
        <v>285</v>
      </c>
      <c r="B488" s="50" t="s">
        <v>1940</v>
      </c>
      <c r="C488" s="50" t="s">
        <v>8060</v>
      </c>
      <c r="D488" s="50" t="s">
        <v>304</v>
      </c>
      <c r="E488" s="50">
        <v>0.8</v>
      </c>
      <c r="F488" s="50" t="b">
        <v>1</v>
      </c>
      <c r="G488" s="50" t="b">
        <v>0</v>
      </c>
      <c r="H488" s="50" t="s">
        <v>8061</v>
      </c>
    </row>
    <row r="489" spans="1:8" x14ac:dyDescent="0.25">
      <c r="A489" s="50" t="s">
        <v>285</v>
      </c>
      <c r="B489" s="50" t="s">
        <v>1942</v>
      </c>
      <c r="C489" s="50" t="s">
        <v>8060</v>
      </c>
      <c r="D489" s="50" t="s">
        <v>304</v>
      </c>
      <c r="E489" s="50">
        <v>0.8</v>
      </c>
      <c r="F489" s="50" t="b">
        <v>1</v>
      </c>
      <c r="G489" s="50" t="b">
        <v>0</v>
      </c>
      <c r="H489" s="50" t="s">
        <v>8061</v>
      </c>
    </row>
    <row r="490" spans="1:8" x14ac:dyDescent="0.25">
      <c r="A490" s="50" t="s">
        <v>285</v>
      </c>
      <c r="B490" s="50" t="s">
        <v>1944</v>
      </c>
      <c r="C490" s="50" t="s">
        <v>8060</v>
      </c>
      <c r="D490" s="50" t="s">
        <v>304</v>
      </c>
      <c r="E490" s="50">
        <v>0.8</v>
      </c>
      <c r="F490" s="50" t="b">
        <v>1</v>
      </c>
      <c r="G490" s="50" t="b">
        <v>0</v>
      </c>
      <c r="H490" s="50" t="s">
        <v>8061</v>
      </c>
    </row>
    <row r="491" spans="1:8" x14ac:dyDescent="0.25">
      <c r="A491" s="50" t="s">
        <v>285</v>
      </c>
      <c r="B491" s="50" t="s">
        <v>1946</v>
      </c>
      <c r="C491" s="50" t="s">
        <v>8060</v>
      </c>
      <c r="D491" s="50" t="s">
        <v>304</v>
      </c>
      <c r="E491" s="50">
        <v>0.8</v>
      </c>
      <c r="F491" s="50" t="b">
        <v>1</v>
      </c>
      <c r="G491" s="50" t="b">
        <v>0</v>
      </c>
      <c r="H491" s="50" t="s">
        <v>8061</v>
      </c>
    </row>
    <row r="492" spans="1:8" x14ac:dyDescent="0.25">
      <c r="A492" s="50" t="s">
        <v>285</v>
      </c>
      <c r="B492" s="50" t="s">
        <v>1948</v>
      </c>
      <c r="C492" s="50" t="s">
        <v>8060</v>
      </c>
      <c r="D492" s="50" t="s">
        <v>304</v>
      </c>
      <c r="E492" s="50">
        <v>0.8</v>
      </c>
      <c r="F492" s="50" t="b">
        <v>1</v>
      </c>
      <c r="G492" s="50" t="b">
        <v>0</v>
      </c>
      <c r="H492" s="50" t="s">
        <v>8061</v>
      </c>
    </row>
    <row r="493" spans="1:8" x14ac:dyDescent="0.25">
      <c r="A493" s="50" t="s">
        <v>285</v>
      </c>
      <c r="B493" s="50" t="s">
        <v>1950</v>
      </c>
      <c r="C493" s="50" t="s">
        <v>8060</v>
      </c>
      <c r="D493" s="50" t="s">
        <v>304</v>
      </c>
      <c r="E493" s="50">
        <v>0.8</v>
      </c>
      <c r="F493" s="50" t="b">
        <v>1</v>
      </c>
      <c r="G493" s="50" t="b">
        <v>0</v>
      </c>
      <c r="H493" s="50" t="s">
        <v>8061</v>
      </c>
    </row>
    <row r="494" spans="1:8" x14ac:dyDescent="0.25">
      <c r="A494" s="50" t="s">
        <v>299</v>
      </c>
      <c r="B494" s="50" t="s">
        <v>1952</v>
      </c>
      <c r="C494" s="50" t="s">
        <v>8072</v>
      </c>
      <c r="D494" s="50" t="s">
        <v>569</v>
      </c>
      <c r="E494" s="50">
        <v>1170</v>
      </c>
      <c r="F494" s="50" t="b">
        <v>1</v>
      </c>
      <c r="G494" s="50" t="b">
        <v>0</v>
      </c>
      <c r="H494" s="50" t="s">
        <v>8061</v>
      </c>
    </row>
    <row r="495" spans="1:8" x14ac:dyDescent="0.25">
      <c r="A495" s="50" t="s">
        <v>267</v>
      </c>
      <c r="B495" s="50" t="s">
        <v>1954</v>
      </c>
      <c r="C495" s="50" t="s">
        <v>8060</v>
      </c>
      <c r="D495" s="50" t="s">
        <v>349</v>
      </c>
      <c r="E495" s="50">
        <v>610.4</v>
      </c>
      <c r="F495" s="50" t="b">
        <v>1</v>
      </c>
      <c r="G495" s="50" t="b">
        <v>0</v>
      </c>
      <c r="H495" s="50" t="s">
        <v>8061</v>
      </c>
    </row>
    <row r="496" spans="1:8" x14ac:dyDescent="0.25">
      <c r="A496" s="50" t="s">
        <v>392</v>
      </c>
      <c r="B496" s="50" t="s">
        <v>1962</v>
      </c>
      <c r="C496" s="50" t="s">
        <v>8060</v>
      </c>
      <c r="D496" s="50" t="s">
        <v>600</v>
      </c>
      <c r="E496" s="50">
        <v>766</v>
      </c>
      <c r="F496" s="50" t="b">
        <v>1</v>
      </c>
      <c r="G496" s="50" t="b">
        <v>0</v>
      </c>
      <c r="H496" s="50" t="s">
        <v>8061</v>
      </c>
    </row>
    <row r="497" spans="1:8" x14ac:dyDescent="0.25">
      <c r="A497" s="50" t="s">
        <v>392</v>
      </c>
      <c r="B497" s="50" t="s">
        <v>1964</v>
      </c>
      <c r="C497" s="50" t="s">
        <v>8062</v>
      </c>
      <c r="D497" s="50" t="s">
        <v>272</v>
      </c>
      <c r="E497" s="50">
        <v>120</v>
      </c>
      <c r="F497" s="50" t="b">
        <v>1</v>
      </c>
      <c r="G497" s="50" t="b">
        <v>0</v>
      </c>
      <c r="H497" s="50" t="s">
        <v>8061</v>
      </c>
    </row>
    <row r="498" spans="1:8" x14ac:dyDescent="0.25">
      <c r="A498" s="50" t="s">
        <v>919</v>
      </c>
      <c r="B498" s="50" t="s">
        <v>1966</v>
      </c>
      <c r="C498" s="50" t="s">
        <v>8062</v>
      </c>
      <c r="D498" s="50" t="s">
        <v>7</v>
      </c>
      <c r="E498" s="50">
        <v>41</v>
      </c>
      <c r="F498" s="50" t="b">
        <v>1</v>
      </c>
      <c r="G498" s="50" t="b">
        <v>0</v>
      </c>
      <c r="H498" s="50" t="s">
        <v>8061</v>
      </c>
    </row>
    <row r="499" spans="1:8" x14ac:dyDescent="0.25">
      <c r="A499" s="50" t="s">
        <v>299</v>
      </c>
      <c r="B499" s="50" t="s">
        <v>1968</v>
      </c>
      <c r="C499" s="50" t="s">
        <v>8062</v>
      </c>
      <c r="D499" s="50" t="s">
        <v>7</v>
      </c>
      <c r="E499" s="50">
        <v>24.6</v>
      </c>
      <c r="F499" s="50" t="b">
        <v>1</v>
      </c>
      <c r="G499" s="50" t="b">
        <v>0</v>
      </c>
      <c r="H499" s="50" t="s">
        <v>8061</v>
      </c>
    </row>
    <row r="500" spans="1:8" x14ac:dyDescent="0.25">
      <c r="A500" s="50" t="s">
        <v>258</v>
      </c>
      <c r="B500" s="50" t="s">
        <v>1970</v>
      </c>
      <c r="C500" s="50" t="s">
        <v>8060</v>
      </c>
      <c r="D500" s="50" t="s">
        <v>304</v>
      </c>
      <c r="E500" s="50">
        <v>36</v>
      </c>
      <c r="F500" s="50" t="b">
        <v>1</v>
      </c>
      <c r="G500" s="50" t="b">
        <v>0</v>
      </c>
      <c r="H500" s="50" t="s">
        <v>8061</v>
      </c>
    </row>
    <row r="501" spans="1:8" x14ac:dyDescent="0.25">
      <c r="A501" s="50" t="s">
        <v>258</v>
      </c>
      <c r="B501" s="50" t="s">
        <v>1972</v>
      </c>
      <c r="C501" s="50" t="s">
        <v>8060</v>
      </c>
      <c r="D501" s="50" t="s">
        <v>629</v>
      </c>
      <c r="E501" s="50">
        <v>92</v>
      </c>
      <c r="F501" s="50" t="b">
        <v>1</v>
      </c>
      <c r="G501" s="50" t="b">
        <v>0</v>
      </c>
      <c r="H501" s="50" t="s">
        <v>8061</v>
      </c>
    </row>
    <row r="502" spans="1:8" x14ac:dyDescent="0.25">
      <c r="A502" s="50" t="s">
        <v>53</v>
      </c>
      <c r="B502" s="50" t="s">
        <v>1974</v>
      </c>
      <c r="C502" s="50" t="s">
        <v>8063</v>
      </c>
      <c r="D502" s="50" t="s">
        <v>8</v>
      </c>
      <c r="E502" s="50">
        <v>10</v>
      </c>
      <c r="F502" s="50" t="b">
        <v>1</v>
      </c>
      <c r="G502" s="50" t="b">
        <v>0</v>
      </c>
      <c r="H502" s="50" t="s">
        <v>8061</v>
      </c>
    </row>
    <row r="503" spans="1:8" x14ac:dyDescent="0.25">
      <c r="A503" s="50" t="s">
        <v>53</v>
      </c>
      <c r="B503" s="50" t="s">
        <v>8103</v>
      </c>
      <c r="C503" s="50" t="s">
        <v>8063</v>
      </c>
      <c r="D503" s="50" t="s">
        <v>8</v>
      </c>
      <c r="E503" s="50">
        <v>15</v>
      </c>
      <c r="F503" s="50" t="b">
        <v>1</v>
      </c>
      <c r="G503" s="50" t="b">
        <v>0</v>
      </c>
      <c r="H503" s="50" t="s">
        <v>8061</v>
      </c>
    </row>
    <row r="504" spans="1:8" x14ac:dyDescent="0.25">
      <c r="A504" s="50" t="s">
        <v>53</v>
      </c>
      <c r="B504" s="50" t="s">
        <v>1976</v>
      </c>
      <c r="C504" s="50" t="s">
        <v>8063</v>
      </c>
      <c r="D504" s="50" t="s">
        <v>8</v>
      </c>
      <c r="E504" s="50">
        <v>14</v>
      </c>
      <c r="F504" s="50" t="b">
        <v>1</v>
      </c>
      <c r="G504" s="50" t="b">
        <v>0</v>
      </c>
      <c r="H504" s="50" t="s">
        <v>8061</v>
      </c>
    </row>
    <row r="505" spans="1:8" x14ac:dyDescent="0.25">
      <c r="A505" s="50" t="s">
        <v>53</v>
      </c>
      <c r="B505" s="50" t="s">
        <v>1980</v>
      </c>
      <c r="C505" s="50" t="s">
        <v>8063</v>
      </c>
      <c r="D505" s="50" t="s">
        <v>8</v>
      </c>
      <c r="E505" s="50">
        <v>60</v>
      </c>
      <c r="F505" s="50" t="b">
        <v>1</v>
      </c>
      <c r="G505" s="50" t="b">
        <v>0</v>
      </c>
      <c r="H505" s="50" t="s">
        <v>8061</v>
      </c>
    </row>
    <row r="506" spans="1:8" x14ac:dyDescent="0.25">
      <c r="A506" s="50" t="s">
        <v>367</v>
      </c>
      <c r="B506" s="50" t="s">
        <v>1990</v>
      </c>
      <c r="C506" s="50" t="s">
        <v>8063</v>
      </c>
      <c r="D506" s="50" t="s">
        <v>360</v>
      </c>
      <c r="E506" s="50">
        <v>46.8</v>
      </c>
      <c r="F506" s="50" t="b">
        <v>1</v>
      </c>
      <c r="G506" s="50" t="b">
        <v>0</v>
      </c>
      <c r="H506" s="50" t="s">
        <v>8061</v>
      </c>
    </row>
    <row r="507" spans="1:8" x14ac:dyDescent="0.25">
      <c r="A507" s="50" t="s">
        <v>367</v>
      </c>
      <c r="B507" s="50" t="s">
        <v>1992</v>
      </c>
      <c r="C507" s="50" t="s">
        <v>8063</v>
      </c>
      <c r="D507" s="50" t="s">
        <v>360</v>
      </c>
      <c r="E507" s="50">
        <v>46.8</v>
      </c>
      <c r="F507" s="50" t="b">
        <v>1</v>
      </c>
      <c r="G507" s="50" t="b">
        <v>0</v>
      </c>
      <c r="H507" s="50" t="s">
        <v>8061</v>
      </c>
    </row>
    <row r="508" spans="1:8" x14ac:dyDescent="0.25">
      <c r="A508" s="50" t="s">
        <v>367</v>
      </c>
      <c r="B508" s="50" t="s">
        <v>1994</v>
      </c>
      <c r="C508" s="50" t="s">
        <v>8063</v>
      </c>
      <c r="D508" s="50" t="s">
        <v>360</v>
      </c>
      <c r="E508" s="50">
        <v>46.8</v>
      </c>
      <c r="F508" s="50" t="b">
        <v>1</v>
      </c>
      <c r="G508" s="50" t="b">
        <v>0</v>
      </c>
      <c r="H508" s="50" t="s">
        <v>8061</v>
      </c>
    </row>
    <row r="509" spans="1:8" x14ac:dyDescent="0.25">
      <c r="A509" s="50" t="s">
        <v>367</v>
      </c>
      <c r="B509" s="50" t="s">
        <v>1996</v>
      </c>
      <c r="C509" s="50" t="s">
        <v>8063</v>
      </c>
      <c r="D509" s="50" t="s">
        <v>360</v>
      </c>
      <c r="E509" s="50">
        <v>46.8</v>
      </c>
      <c r="F509" s="50" t="b">
        <v>1</v>
      </c>
      <c r="G509" s="50" t="b">
        <v>0</v>
      </c>
      <c r="H509" s="50" t="s">
        <v>8061</v>
      </c>
    </row>
    <row r="510" spans="1:8" x14ac:dyDescent="0.25">
      <c r="A510" s="50" t="s">
        <v>367</v>
      </c>
      <c r="B510" s="50" t="s">
        <v>1998</v>
      </c>
      <c r="C510" s="50" t="s">
        <v>8063</v>
      </c>
      <c r="D510" s="50" t="s">
        <v>360</v>
      </c>
      <c r="E510" s="50">
        <v>46.8</v>
      </c>
      <c r="F510" s="50" t="b">
        <v>1</v>
      </c>
      <c r="G510" s="50" t="b">
        <v>0</v>
      </c>
      <c r="H510" s="50" t="s">
        <v>8061</v>
      </c>
    </row>
    <row r="511" spans="1:8" x14ac:dyDescent="0.25">
      <c r="A511" s="50" t="s">
        <v>367</v>
      </c>
      <c r="B511" s="50" t="s">
        <v>2000</v>
      </c>
      <c r="C511" s="50" t="s">
        <v>8063</v>
      </c>
      <c r="D511" s="50" t="s">
        <v>360</v>
      </c>
      <c r="E511" s="50">
        <v>46.8</v>
      </c>
      <c r="F511" s="50" t="b">
        <v>1</v>
      </c>
      <c r="G511" s="50" t="b">
        <v>0</v>
      </c>
      <c r="H511" s="50" t="s">
        <v>8061</v>
      </c>
    </row>
    <row r="512" spans="1:8" x14ac:dyDescent="0.25">
      <c r="A512" s="50" t="s">
        <v>367</v>
      </c>
      <c r="B512" s="50" t="s">
        <v>2002</v>
      </c>
      <c r="C512" s="50" t="s">
        <v>8063</v>
      </c>
      <c r="D512" s="50" t="s">
        <v>360</v>
      </c>
      <c r="E512" s="50">
        <v>46.8</v>
      </c>
      <c r="F512" s="50" t="b">
        <v>1</v>
      </c>
      <c r="G512" s="50" t="b">
        <v>0</v>
      </c>
      <c r="H512" s="50" t="s">
        <v>8061</v>
      </c>
    </row>
    <row r="513" spans="1:8" x14ac:dyDescent="0.25">
      <c r="A513" s="50" t="s">
        <v>367</v>
      </c>
      <c r="B513" s="50" t="s">
        <v>2004</v>
      </c>
      <c r="C513" s="50" t="s">
        <v>8063</v>
      </c>
      <c r="D513" s="50" t="s">
        <v>360</v>
      </c>
      <c r="E513" s="50">
        <v>46.8</v>
      </c>
      <c r="F513" s="50" t="b">
        <v>1</v>
      </c>
      <c r="G513" s="50" t="b">
        <v>0</v>
      </c>
      <c r="H513" s="50" t="s">
        <v>8061</v>
      </c>
    </row>
    <row r="514" spans="1:8" x14ac:dyDescent="0.25">
      <c r="A514" s="50" t="s">
        <v>367</v>
      </c>
      <c r="B514" s="50" t="s">
        <v>2006</v>
      </c>
      <c r="C514" s="50" t="s">
        <v>8063</v>
      </c>
      <c r="D514" s="50" t="s">
        <v>360</v>
      </c>
      <c r="E514" s="50">
        <v>46.8</v>
      </c>
      <c r="F514" s="50" t="b">
        <v>1</v>
      </c>
      <c r="G514" s="50" t="b">
        <v>0</v>
      </c>
      <c r="H514" s="50" t="s">
        <v>8061</v>
      </c>
    </row>
    <row r="515" spans="1:8" x14ac:dyDescent="0.25">
      <c r="A515" s="50" t="s">
        <v>367</v>
      </c>
      <c r="B515" s="50" t="s">
        <v>2008</v>
      </c>
      <c r="C515" s="50" t="s">
        <v>8063</v>
      </c>
      <c r="D515" s="50" t="s">
        <v>360</v>
      </c>
      <c r="E515" s="50">
        <v>46.8</v>
      </c>
      <c r="F515" s="50" t="b">
        <v>1</v>
      </c>
      <c r="G515" s="50" t="b">
        <v>0</v>
      </c>
      <c r="H515" s="50" t="s">
        <v>8061</v>
      </c>
    </row>
    <row r="516" spans="1:8" x14ac:dyDescent="0.25">
      <c r="A516" s="50" t="s">
        <v>367</v>
      </c>
      <c r="B516" s="50" t="s">
        <v>2010</v>
      </c>
      <c r="C516" s="50" t="s">
        <v>8063</v>
      </c>
      <c r="D516" s="50" t="s">
        <v>360</v>
      </c>
      <c r="E516" s="50">
        <v>46.8</v>
      </c>
      <c r="F516" s="50" t="b">
        <v>1</v>
      </c>
      <c r="G516" s="50" t="b">
        <v>0</v>
      </c>
      <c r="H516" s="50" t="s">
        <v>8061</v>
      </c>
    </row>
    <row r="517" spans="1:8" x14ac:dyDescent="0.25">
      <c r="A517" s="50" t="s">
        <v>367</v>
      </c>
      <c r="B517" s="50" t="s">
        <v>2012</v>
      </c>
      <c r="C517" s="50" t="s">
        <v>8063</v>
      </c>
      <c r="D517" s="50" t="s">
        <v>360</v>
      </c>
      <c r="E517" s="50">
        <v>46.8</v>
      </c>
      <c r="F517" s="50" t="b">
        <v>1</v>
      </c>
      <c r="G517" s="50" t="b">
        <v>0</v>
      </c>
      <c r="H517" s="50" t="s">
        <v>8061</v>
      </c>
    </row>
    <row r="518" spans="1:8" x14ac:dyDescent="0.25">
      <c r="A518" s="50" t="s">
        <v>609</v>
      </c>
      <c r="B518" s="50" t="s">
        <v>2022</v>
      </c>
      <c r="C518" s="50" t="s">
        <v>8062</v>
      </c>
      <c r="D518" s="50" t="s">
        <v>280</v>
      </c>
      <c r="E518" s="50">
        <v>155</v>
      </c>
      <c r="F518" s="50" t="b">
        <v>1</v>
      </c>
      <c r="G518" s="50" t="b">
        <v>0</v>
      </c>
      <c r="H518" s="50" t="s">
        <v>8061</v>
      </c>
    </row>
    <row r="519" spans="1:8" x14ac:dyDescent="0.25">
      <c r="A519" s="50" t="s">
        <v>609</v>
      </c>
      <c r="B519" s="50" t="s">
        <v>2022</v>
      </c>
      <c r="C519" s="50" t="s">
        <v>8062</v>
      </c>
      <c r="D519" s="50" t="s">
        <v>280</v>
      </c>
      <c r="E519" s="50">
        <v>-155</v>
      </c>
      <c r="F519" s="50" t="b">
        <v>1</v>
      </c>
      <c r="G519" s="50" t="b">
        <v>1</v>
      </c>
      <c r="H519" s="50" t="s">
        <v>8061</v>
      </c>
    </row>
    <row r="520" spans="1:8" x14ac:dyDescent="0.25">
      <c r="A520" s="50" t="s">
        <v>53</v>
      </c>
      <c r="B520" s="50" t="s">
        <v>8104</v>
      </c>
      <c r="C520" s="50" t="s">
        <v>8062</v>
      </c>
      <c r="D520" s="50" t="s">
        <v>280</v>
      </c>
      <c r="E520" s="50">
        <v>155</v>
      </c>
      <c r="F520" s="50" t="b">
        <v>1</v>
      </c>
      <c r="G520" s="50" t="b">
        <v>1</v>
      </c>
      <c r="H520" s="50" t="s">
        <v>8061</v>
      </c>
    </row>
    <row r="521" spans="1:8" x14ac:dyDescent="0.25">
      <c r="A521" s="50" t="s">
        <v>609</v>
      </c>
      <c r="B521" s="50" t="s">
        <v>2024</v>
      </c>
      <c r="C521" s="50" t="s">
        <v>8062</v>
      </c>
      <c r="D521" s="50" t="s">
        <v>280</v>
      </c>
      <c r="E521" s="50">
        <v>92</v>
      </c>
      <c r="F521" s="50" t="b">
        <v>1</v>
      </c>
      <c r="G521" s="50" t="b">
        <v>0</v>
      </c>
      <c r="H521" s="50" t="s">
        <v>8061</v>
      </c>
    </row>
    <row r="522" spans="1:8" x14ac:dyDescent="0.25">
      <c r="A522" s="50" t="s">
        <v>609</v>
      </c>
      <c r="B522" s="50" t="s">
        <v>2024</v>
      </c>
      <c r="C522" s="50" t="s">
        <v>8062</v>
      </c>
      <c r="D522" s="50" t="s">
        <v>280</v>
      </c>
      <c r="E522" s="50">
        <v>-92</v>
      </c>
      <c r="F522" s="50" t="b">
        <v>1</v>
      </c>
      <c r="G522" s="50" t="b">
        <v>1</v>
      </c>
      <c r="H522" s="50" t="s">
        <v>8061</v>
      </c>
    </row>
    <row r="523" spans="1:8" x14ac:dyDescent="0.25">
      <c r="A523" s="50" t="s">
        <v>53</v>
      </c>
      <c r="B523" s="50" t="s">
        <v>8105</v>
      </c>
      <c r="C523" s="50" t="s">
        <v>8062</v>
      </c>
      <c r="D523" s="50" t="s">
        <v>280</v>
      </c>
      <c r="E523" s="50">
        <v>92</v>
      </c>
      <c r="F523" s="50" t="b">
        <v>1</v>
      </c>
      <c r="G523" s="50" t="b">
        <v>1</v>
      </c>
      <c r="H523" s="50" t="s">
        <v>8061</v>
      </c>
    </row>
    <row r="524" spans="1:8" x14ac:dyDescent="0.25">
      <c r="A524" s="50" t="s">
        <v>609</v>
      </c>
      <c r="B524" s="50" t="s">
        <v>2026</v>
      </c>
      <c r="C524" s="50" t="s">
        <v>8062</v>
      </c>
      <c r="D524" s="50" t="s">
        <v>280</v>
      </c>
      <c r="E524" s="50">
        <v>10</v>
      </c>
      <c r="F524" s="50" t="b">
        <v>1</v>
      </c>
      <c r="G524" s="50" t="b">
        <v>0</v>
      </c>
      <c r="H524" s="50" t="s">
        <v>8061</v>
      </c>
    </row>
    <row r="525" spans="1:8" x14ac:dyDescent="0.25">
      <c r="A525" s="50" t="s">
        <v>609</v>
      </c>
      <c r="B525" s="50" t="s">
        <v>2026</v>
      </c>
      <c r="C525" s="50" t="s">
        <v>8062</v>
      </c>
      <c r="D525" s="50" t="s">
        <v>280</v>
      </c>
      <c r="E525" s="50">
        <v>-10</v>
      </c>
      <c r="F525" s="50" t="b">
        <v>1</v>
      </c>
      <c r="G525" s="50" t="b">
        <v>1</v>
      </c>
      <c r="H525" s="50" t="s">
        <v>8061</v>
      </c>
    </row>
    <row r="526" spans="1:8" x14ac:dyDescent="0.25">
      <c r="A526" s="50" t="s">
        <v>53</v>
      </c>
      <c r="B526" s="50" t="s">
        <v>8106</v>
      </c>
      <c r="C526" s="50" t="s">
        <v>8062</v>
      </c>
      <c r="D526" s="50" t="s">
        <v>280</v>
      </c>
      <c r="E526" s="50">
        <v>10</v>
      </c>
      <c r="F526" s="50" t="b">
        <v>1</v>
      </c>
      <c r="G526" s="50" t="b">
        <v>1</v>
      </c>
      <c r="H526" s="50" t="s">
        <v>8061</v>
      </c>
    </row>
    <row r="527" spans="1:8" x14ac:dyDescent="0.25">
      <c r="A527" s="50" t="s">
        <v>609</v>
      </c>
      <c r="B527" s="50" t="s">
        <v>2028</v>
      </c>
      <c r="C527" s="50" t="s">
        <v>8062</v>
      </c>
      <c r="D527" s="50" t="s">
        <v>280</v>
      </c>
      <c r="E527" s="50">
        <v>48</v>
      </c>
      <c r="F527" s="50" t="b">
        <v>1</v>
      </c>
      <c r="G527" s="50" t="b">
        <v>0</v>
      </c>
      <c r="H527" s="50" t="s">
        <v>8061</v>
      </c>
    </row>
    <row r="528" spans="1:8" x14ac:dyDescent="0.25">
      <c r="A528" s="50" t="s">
        <v>609</v>
      </c>
      <c r="B528" s="50" t="s">
        <v>2028</v>
      </c>
      <c r="C528" s="50" t="s">
        <v>8062</v>
      </c>
      <c r="D528" s="50" t="s">
        <v>280</v>
      </c>
      <c r="E528" s="50">
        <v>-48</v>
      </c>
      <c r="F528" s="50" t="b">
        <v>1</v>
      </c>
      <c r="G528" s="50" t="b">
        <v>1</v>
      </c>
      <c r="H528" s="50" t="s">
        <v>8061</v>
      </c>
    </row>
    <row r="529" spans="1:8" x14ac:dyDescent="0.25">
      <c r="A529" s="50" t="s">
        <v>53</v>
      </c>
      <c r="B529" s="50" t="s">
        <v>8107</v>
      </c>
      <c r="C529" s="50" t="s">
        <v>8062</v>
      </c>
      <c r="D529" s="50" t="s">
        <v>280</v>
      </c>
      <c r="E529" s="50">
        <v>48</v>
      </c>
      <c r="F529" s="50" t="b">
        <v>1</v>
      </c>
      <c r="G529" s="50" t="b">
        <v>1</v>
      </c>
      <c r="H529" s="50" t="s">
        <v>8061</v>
      </c>
    </row>
    <row r="530" spans="1:8" x14ac:dyDescent="0.25">
      <c r="A530" s="50" t="s">
        <v>285</v>
      </c>
      <c r="B530" s="50" t="s">
        <v>2030</v>
      </c>
      <c r="C530" s="50" t="s">
        <v>8063</v>
      </c>
      <c r="D530" s="50" t="s">
        <v>360</v>
      </c>
      <c r="E530" s="50">
        <v>64</v>
      </c>
      <c r="F530" s="50" t="b">
        <v>1</v>
      </c>
      <c r="G530" s="50" t="b">
        <v>0</v>
      </c>
      <c r="H530" s="50" t="s">
        <v>8061</v>
      </c>
    </row>
    <row r="531" spans="1:8" x14ac:dyDescent="0.25">
      <c r="A531" s="50" t="s">
        <v>367</v>
      </c>
      <c r="B531" s="50" t="s">
        <v>2032</v>
      </c>
      <c r="C531" s="50" t="s">
        <v>8063</v>
      </c>
      <c r="D531" s="50" t="s">
        <v>360</v>
      </c>
      <c r="E531" s="50">
        <v>91</v>
      </c>
      <c r="F531" s="50" t="b">
        <v>1</v>
      </c>
      <c r="G531" s="50" t="b">
        <v>0</v>
      </c>
      <c r="H531" s="50" t="s">
        <v>8061</v>
      </c>
    </row>
    <row r="532" spans="1:8" x14ac:dyDescent="0.25">
      <c r="A532" s="50" t="s">
        <v>367</v>
      </c>
      <c r="B532" s="50" t="s">
        <v>2034</v>
      </c>
      <c r="C532" s="50" t="s">
        <v>8063</v>
      </c>
      <c r="D532" s="50" t="s">
        <v>360</v>
      </c>
      <c r="E532" s="50">
        <v>91</v>
      </c>
      <c r="F532" s="50" t="b">
        <v>1</v>
      </c>
      <c r="G532" s="50" t="b">
        <v>0</v>
      </c>
      <c r="H532" s="50" t="s">
        <v>8061</v>
      </c>
    </row>
    <row r="533" spans="1:8" x14ac:dyDescent="0.25">
      <c r="A533" s="50" t="s">
        <v>367</v>
      </c>
      <c r="B533" s="50" t="s">
        <v>2036</v>
      </c>
      <c r="C533" s="50" t="s">
        <v>8063</v>
      </c>
      <c r="D533" s="50" t="s">
        <v>360</v>
      </c>
      <c r="E533" s="50">
        <v>91</v>
      </c>
      <c r="F533" s="50" t="b">
        <v>1</v>
      </c>
      <c r="G533" s="50" t="b">
        <v>0</v>
      </c>
      <c r="H533" s="50" t="s">
        <v>8061</v>
      </c>
    </row>
    <row r="534" spans="1:8" x14ac:dyDescent="0.25">
      <c r="A534" s="50" t="s">
        <v>367</v>
      </c>
      <c r="B534" s="50" t="s">
        <v>2038</v>
      </c>
      <c r="C534" s="50" t="s">
        <v>8063</v>
      </c>
      <c r="D534" s="50" t="s">
        <v>360</v>
      </c>
      <c r="E534" s="50">
        <v>91</v>
      </c>
      <c r="F534" s="50" t="b">
        <v>1</v>
      </c>
      <c r="G534" s="50" t="b">
        <v>0</v>
      </c>
      <c r="H534" s="50" t="s">
        <v>8061</v>
      </c>
    </row>
    <row r="535" spans="1:8" x14ac:dyDescent="0.25">
      <c r="A535" s="50" t="s">
        <v>367</v>
      </c>
      <c r="B535" s="50" t="s">
        <v>2040</v>
      </c>
      <c r="C535" s="50" t="s">
        <v>8063</v>
      </c>
      <c r="D535" s="50" t="s">
        <v>360</v>
      </c>
      <c r="E535" s="50">
        <v>91</v>
      </c>
      <c r="F535" s="50" t="b">
        <v>1</v>
      </c>
      <c r="G535" s="50" t="b">
        <v>0</v>
      </c>
      <c r="H535" s="50" t="s">
        <v>8061</v>
      </c>
    </row>
    <row r="536" spans="1:8" x14ac:dyDescent="0.25">
      <c r="A536" s="50" t="s">
        <v>367</v>
      </c>
      <c r="B536" s="50" t="s">
        <v>2042</v>
      </c>
      <c r="C536" s="50" t="s">
        <v>8063</v>
      </c>
      <c r="D536" s="50" t="s">
        <v>360</v>
      </c>
      <c r="E536" s="50">
        <v>91</v>
      </c>
      <c r="F536" s="50" t="b">
        <v>1</v>
      </c>
      <c r="G536" s="50" t="b">
        <v>0</v>
      </c>
      <c r="H536" s="50" t="s">
        <v>8061</v>
      </c>
    </row>
    <row r="537" spans="1:8" x14ac:dyDescent="0.25">
      <c r="A537" s="50" t="s">
        <v>367</v>
      </c>
      <c r="B537" s="50" t="s">
        <v>2044</v>
      </c>
      <c r="C537" s="50" t="s">
        <v>8063</v>
      </c>
      <c r="D537" s="50" t="s">
        <v>360</v>
      </c>
      <c r="E537" s="50">
        <v>91</v>
      </c>
      <c r="F537" s="50" t="b">
        <v>1</v>
      </c>
      <c r="G537" s="50" t="b">
        <v>0</v>
      </c>
      <c r="H537" s="50" t="s">
        <v>8061</v>
      </c>
    </row>
    <row r="538" spans="1:8" x14ac:dyDescent="0.25">
      <c r="A538" s="50" t="s">
        <v>367</v>
      </c>
      <c r="B538" s="50" t="s">
        <v>2046</v>
      </c>
      <c r="C538" s="50" t="s">
        <v>8063</v>
      </c>
      <c r="D538" s="50" t="s">
        <v>360</v>
      </c>
      <c r="E538" s="50">
        <v>91</v>
      </c>
      <c r="F538" s="50" t="b">
        <v>1</v>
      </c>
      <c r="G538" s="50" t="b">
        <v>0</v>
      </c>
      <c r="H538" s="50" t="s">
        <v>8061</v>
      </c>
    </row>
    <row r="539" spans="1:8" x14ac:dyDescent="0.25">
      <c r="A539" s="50" t="s">
        <v>367</v>
      </c>
      <c r="B539" s="50" t="s">
        <v>2048</v>
      </c>
      <c r="C539" s="50" t="s">
        <v>8063</v>
      </c>
      <c r="D539" s="50" t="s">
        <v>360</v>
      </c>
      <c r="E539" s="50">
        <v>91</v>
      </c>
      <c r="F539" s="50" t="b">
        <v>1</v>
      </c>
      <c r="G539" s="50" t="b">
        <v>0</v>
      </c>
      <c r="H539" s="50" t="s">
        <v>8061</v>
      </c>
    </row>
    <row r="540" spans="1:8" x14ac:dyDescent="0.25">
      <c r="A540" s="50" t="s">
        <v>324</v>
      </c>
      <c r="B540" s="50" t="s">
        <v>2050</v>
      </c>
      <c r="C540" s="50" t="s">
        <v>8062</v>
      </c>
      <c r="D540" s="50" t="s">
        <v>280</v>
      </c>
      <c r="E540" s="50">
        <v>26</v>
      </c>
      <c r="F540" s="50" t="b">
        <v>1</v>
      </c>
      <c r="G540" s="50" t="b">
        <v>0</v>
      </c>
      <c r="H540" s="50" t="s">
        <v>8061</v>
      </c>
    </row>
    <row r="541" spans="1:8" x14ac:dyDescent="0.25">
      <c r="A541" s="50" t="s">
        <v>324</v>
      </c>
      <c r="B541" s="50" t="s">
        <v>2052</v>
      </c>
      <c r="C541" s="50" t="s">
        <v>8062</v>
      </c>
      <c r="D541" s="50" t="s">
        <v>280</v>
      </c>
      <c r="E541" s="50">
        <v>27</v>
      </c>
      <c r="F541" s="50" t="b">
        <v>1</v>
      </c>
      <c r="G541" s="50" t="b">
        <v>0</v>
      </c>
      <c r="H541" s="50" t="s">
        <v>8061</v>
      </c>
    </row>
    <row r="542" spans="1:8" x14ac:dyDescent="0.25">
      <c r="A542" s="50" t="s">
        <v>324</v>
      </c>
      <c r="B542" s="50" t="s">
        <v>2054</v>
      </c>
      <c r="C542" s="50" t="s">
        <v>8062</v>
      </c>
      <c r="D542" s="50" t="s">
        <v>280</v>
      </c>
      <c r="E542" s="50">
        <v>26</v>
      </c>
      <c r="F542" s="50" t="b">
        <v>1</v>
      </c>
      <c r="G542" s="50" t="b">
        <v>0</v>
      </c>
      <c r="H542" s="50" t="s">
        <v>8061</v>
      </c>
    </row>
    <row r="543" spans="1:8" x14ac:dyDescent="0.25">
      <c r="A543" s="50" t="s">
        <v>324</v>
      </c>
      <c r="B543" s="50" t="s">
        <v>2056</v>
      </c>
      <c r="C543" s="50" t="s">
        <v>8062</v>
      </c>
      <c r="D543" s="50" t="s">
        <v>280</v>
      </c>
      <c r="E543" s="50">
        <v>28</v>
      </c>
      <c r="F543" s="50" t="b">
        <v>1</v>
      </c>
      <c r="G543" s="50" t="b">
        <v>0</v>
      </c>
      <c r="H543" s="50" t="s">
        <v>8061</v>
      </c>
    </row>
    <row r="544" spans="1:8" x14ac:dyDescent="0.25">
      <c r="A544" s="50" t="s">
        <v>324</v>
      </c>
      <c r="B544" s="50" t="s">
        <v>2058</v>
      </c>
      <c r="C544" s="50" t="s">
        <v>8062</v>
      </c>
      <c r="D544" s="50" t="s">
        <v>280</v>
      </c>
      <c r="E544" s="50">
        <v>25</v>
      </c>
      <c r="F544" s="50" t="b">
        <v>1</v>
      </c>
      <c r="G544" s="50" t="b">
        <v>0</v>
      </c>
      <c r="H544" s="50" t="s">
        <v>8061</v>
      </c>
    </row>
    <row r="545" spans="1:8" x14ac:dyDescent="0.25">
      <c r="A545" s="50" t="s">
        <v>324</v>
      </c>
      <c r="B545" s="50" t="s">
        <v>2060</v>
      </c>
      <c r="C545" s="50" t="s">
        <v>8062</v>
      </c>
      <c r="D545" s="50" t="s">
        <v>280</v>
      </c>
      <c r="E545" s="50">
        <v>26</v>
      </c>
      <c r="F545" s="50" t="b">
        <v>1</v>
      </c>
      <c r="G545" s="50" t="b">
        <v>0</v>
      </c>
      <c r="H545" s="50" t="s">
        <v>8061</v>
      </c>
    </row>
    <row r="546" spans="1:8" x14ac:dyDescent="0.25">
      <c r="A546" s="50" t="s">
        <v>324</v>
      </c>
      <c r="B546" s="50" t="s">
        <v>2062</v>
      </c>
      <c r="C546" s="50" t="s">
        <v>8062</v>
      </c>
      <c r="D546" s="50" t="s">
        <v>280</v>
      </c>
      <c r="E546" s="50">
        <v>27</v>
      </c>
      <c r="F546" s="50" t="b">
        <v>1</v>
      </c>
      <c r="G546" s="50" t="b">
        <v>0</v>
      </c>
      <c r="H546" s="50" t="s">
        <v>8061</v>
      </c>
    </row>
    <row r="547" spans="1:8" x14ac:dyDescent="0.25">
      <c r="A547" s="50" t="s">
        <v>324</v>
      </c>
      <c r="B547" s="50" t="s">
        <v>2064</v>
      </c>
      <c r="C547" s="50" t="s">
        <v>8062</v>
      </c>
      <c r="D547" s="50" t="s">
        <v>280</v>
      </c>
      <c r="E547" s="50">
        <v>26</v>
      </c>
      <c r="F547" s="50" t="b">
        <v>1</v>
      </c>
      <c r="G547" s="50" t="b">
        <v>0</v>
      </c>
      <c r="H547" s="50" t="s">
        <v>8061</v>
      </c>
    </row>
    <row r="548" spans="1:8" x14ac:dyDescent="0.25">
      <c r="A548" s="50" t="s">
        <v>324</v>
      </c>
      <c r="B548" s="50" t="s">
        <v>2066</v>
      </c>
      <c r="C548" s="50" t="s">
        <v>8062</v>
      </c>
      <c r="D548" s="50" t="s">
        <v>280</v>
      </c>
      <c r="E548" s="50">
        <v>24</v>
      </c>
      <c r="F548" s="50" t="b">
        <v>1</v>
      </c>
      <c r="G548" s="50" t="b">
        <v>0</v>
      </c>
      <c r="H548" s="50" t="s">
        <v>8061</v>
      </c>
    </row>
    <row r="549" spans="1:8" x14ac:dyDescent="0.25">
      <c r="A549" s="50" t="s">
        <v>324</v>
      </c>
      <c r="B549" s="50" t="s">
        <v>2068</v>
      </c>
      <c r="C549" s="50" t="s">
        <v>8062</v>
      </c>
      <c r="D549" s="50" t="s">
        <v>280</v>
      </c>
      <c r="E549" s="50">
        <v>20</v>
      </c>
      <c r="F549" s="50" t="b">
        <v>1</v>
      </c>
      <c r="G549" s="50" t="b">
        <v>0</v>
      </c>
      <c r="H549" s="50" t="s">
        <v>8061</v>
      </c>
    </row>
    <row r="550" spans="1:8" x14ac:dyDescent="0.25">
      <c r="A550" s="50" t="s">
        <v>838</v>
      </c>
      <c r="B550" s="50" t="s">
        <v>2070</v>
      </c>
      <c r="C550" s="50" t="s">
        <v>8060</v>
      </c>
      <c r="D550" s="50" t="s">
        <v>399</v>
      </c>
      <c r="E550" s="50">
        <v>4</v>
      </c>
      <c r="F550" s="50" t="b">
        <v>1</v>
      </c>
      <c r="G550" s="50" t="b">
        <v>0</v>
      </c>
      <c r="H550" s="50" t="s">
        <v>8061</v>
      </c>
    </row>
    <row r="551" spans="1:8" x14ac:dyDescent="0.25">
      <c r="A551" s="50" t="s">
        <v>267</v>
      </c>
      <c r="B551" s="50" t="s">
        <v>2072</v>
      </c>
      <c r="C551" s="50" t="s">
        <v>8062</v>
      </c>
      <c r="D551" s="50" t="s">
        <v>280</v>
      </c>
      <c r="E551" s="50">
        <v>20</v>
      </c>
      <c r="F551" s="50" t="b">
        <v>1</v>
      </c>
      <c r="G551" s="50" t="b">
        <v>0</v>
      </c>
      <c r="H551" s="50" t="s">
        <v>8061</v>
      </c>
    </row>
    <row r="552" spans="1:8" x14ac:dyDescent="0.25">
      <c r="A552" s="50" t="s">
        <v>267</v>
      </c>
      <c r="B552" s="50" t="s">
        <v>2074</v>
      </c>
      <c r="C552" s="50" t="s">
        <v>8062</v>
      </c>
      <c r="D552" s="50" t="s">
        <v>280</v>
      </c>
      <c r="E552" s="50">
        <v>11</v>
      </c>
      <c r="F552" s="50" t="b">
        <v>1</v>
      </c>
      <c r="G552" s="50" t="b">
        <v>0</v>
      </c>
      <c r="H552" s="50" t="s">
        <v>8061</v>
      </c>
    </row>
    <row r="553" spans="1:8" x14ac:dyDescent="0.25">
      <c r="A553" s="50" t="s">
        <v>1438</v>
      </c>
      <c r="B553" s="50" t="s">
        <v>2076</v>
      </c>
      <c r="C553" s="50" t="s">
        <v>8062</v>
      </c>
      <c r="D553" s="50" t="s">
        <v>280</v>
      </c>
      <c r="E553" s="50">
        <v>9.5</v>
      </c>
      <c r="F553" s="50" t="b">
        <v>1</v>
      </c>
      <c r="G553" s="50" t="b">
        <v>0</v>
      </c>
      <c r="H553" s="50" t="s">
        <v>8061</v>
      </c>
    </row>
    <row r="554" spans="1:8" x14ac:dyDescent="0.25">
      <c r="A554" s="50" t="s">
        <v>367</v>
      </c>
      <c r="B554" s="50" t="s">
        <v>2079</v>
      </c>
      <c r="C554" s="50" t="s">
        <v>8060</v>
      </c>
      <c r="D554" s="50" t="s">
        <v>600</v>
      </c>
      <c r="E554" s="50">
        <v>380</v>
      </c>
      <c r="F554" s="50" t="b">
        <v>1</v>
      </c>
      <c r="G554" s="50" t="b">
        <v>0</v>
      </c>
      <c r="H554" s="50" t="s">
        <v>8061</v>
      </c>
    </row>
    <row r="555" spans="1:8" x14ac:dyDescent="0.25">
      <c r="A555" s="50" t="s">
        <v>367</v>
      </c>
      <c r="B555" s="50" t="s">
        <v>2081</v>
      </c>
      <c r="C555" s="50" t="s">
        <v>8060</v>
      </c>
      <c r="D555" s="50" t="s">
        <v>600</v>
      </c>
      <c r="E555" s="50">
        <v>382</v>
      </c>
      <c r="F555" s="50" t="b">
        <v>1</v>
      </c>
      <c r="G555" s="50" t="b">
        <v>0</v>
      </c>
      <c r="H555" s="50" t="s">
        <v>8061</v>
      </c>
    </row>
    <row r="556" spans="1:8" x14ac:dyDescent="0.25">
      <c r="A556" s="50" t="s">
        <v>53</v>
      </c>
      <c r="B556" s="50" t="s">
        <v>2083</v>
      </c>
      <c r="C556" s="50" t="s">
        <v>8062</v>
      </c>
      <c r="D556" s="50" t="s">
        <v>280</v>
      </c>
      <c r="E556" s="50">
        <v>0.99</v>
      </c>
      <c r="F556" s="50" t="b">
        <v>1</v>
      </c>
      <c r="G556" s="50" t="b">
        <v>0</v>
      </c>
      <c r="H556" s="50" t="s">
        <v>8061</v>
      </c>
    </row>
    <row r="557" spans="1:8" x14ac:dyDescent="0.25">
      <c r="A557" s="50" t="s">
        <v>53</v>
      </c>
      <c r="B557" s="50" t="s">
        <v>2085</v>
      </c>
      <c r="C557" s="50" t="s">
        <v>8060</v>
      </c>
      <c r="D557" s="50" t="s">
        <v>349</v>
      </c>
      <c r="E557" s="50">
        <v>28</v>
      </c>
      <c r="F557" s="50" t="b">
        <v>1</v>
      </c>
      <c r="G557" s="50" t="b">
        <v>0</v>
      </c>
      <c r="H557" s="50" t="s">
        <v>8061</v>
      </c>
    </row>
    <row r="558" spans="1:8" x14ac:dyDescent="0.25">
      <c r="A558" s="50" t="s">
        <v>267</v>
      </c>
      <c r="B558" s="50" t="s">
        <v>2093</v>
      </c>
      <c r="C558" s="50" t="s">
        <v>8060</v>
      </c>
      <c r="D558" s="50" t="s">
        <v>8098</v>
      </c>
      <c r="E558" s="50">
        <v>4.3</v>
      </c>
      <c r="F558" s="50" t="b">
        <v>1</v>
      </c>
      <c r="G558" s="50" t="b">
        <v>0</v>
      </c>
      <c r="H558" s="50" t="s">
        <v>8061</v>
      </c>
    </row>
    <row r="559" spans="1:8" x14ac:dyDescent="0.25">
      <c r="A559" s="50" t="s">
        <v>299</v>
      </c>
      <c r="B559" s="50" t="s">
        <v>2095</v>
      </c>
      <c r="C559" s="50" t="s">
        <v>8060</v>
      </c>
      <c r="D559" s="50" t="s">
        <v>304</v>
      </c>
      <c r="E559" s="50">
        <v>17.2</v>
      </c>
      <c r="F559" s="50" t="b">
        <v>1</v>
      </c>
      <c r="G559" s="50" t="b">
        <v>0</v>
      </c>
      <c r="H559" s="50" t="s">
        <v>8061</v>
      </c>
    </row>
    <row r="560" spans="1:8" x14ac:dyDescent="0.25">
      <c r="A560" s="50" t="s">
        <v>267</v>
      </c>
      <c r="B560" s="50" t="s">
        <v>8108</v>
      </c>
      <c r="C560" s="50" t="s">
        <v>8067</v>
      </c>
      <c r="D560" s="50" t="s">
        <v>745</v>
      </c>
      <c r="E560" s="50">
        <v>60</v>
      </c>
      <c r="F560" s="50" t="b">
        <v>1</v>
      </c>
      <c r="G560" s="50" t="b">
        <v>0</v>
      </c>
      <c r="H560" s="50" t="s">
        <v>8071</v>
      </c>
    </row>
    <row r="561" spans="1:8" x14ac:dyDescent="0.25">
      <c r="A561" s="50" t="s">
        <v>1438</v>
      </c>
      <c r="B561" s="50" t="s">
        <v>2097</v>
      </c>
      <c r="C561" s="50" t="s">
        <v>8060</v>
      </c>
      <c r="D561" s="50" t="s">
        <v>349</v>
      </c>
      <c r="E561" s="50">
        <v>534.6</v>
      </c>
      <c r="F561" s="50" t="b">
        <v>1</v>
      </c>
      <c r="G561" s="50" t="b">
        <v>0</v>
      </c>
      <c r="H561" s="50" t="s">
        <v>8061</v>
      </c>
    </row>
    <row r="562" spans="1:8" x14ac:dyDescent="0.25">
      <c r="A562" s="50" t="s">
        <v>258</v>
      </c>
      <c r="B562" s="50" t="s">
        <v>2119</v>
      </c>
      <c r="C562" s="50" t="s">
        <v>8062</v>
      </c>
      <c r="D562" s="50" t="s">
        <v>7</v>
      </c>
      <c r="E562" s="50">
        <v>21.4</v>
      </c>
      <c r="F562" s="50" t="b">
        <v>1</v>
      </c>
      <c r="G562" s="50" t="b">
        <v>0</v>
      </c>
      <c r="H562" s="50" t="s">
        <v>8061</v>
      </c>
    </row>
    <row r="563" spans="1:8" x14ac:dyDescent="0.25">
      <c r="A563" s="50" t="s">
        <v>299</v>
      </c>
      <c r="B563" s="50" t="s">
        <v>2125</v>
      </c>
      <c r="C563" s="50" t="s">
        <v>8062</v>
      </c>
      <c r="D563" s="50" t="s">
        <v>7</v>
      </c>
      <c r="E563" s="50">
        <v>118</v>
      </c>
      <c r="F563" s="50" t="b">
        <v>1</v>
      </c>
      <c r="G563" s="50" t="b">
        <v>0</v>
      </c>
      <c r="H563" s="50" t="s">
        <v>8061</v>
      </c>
    </row>
    <row r="564" spans="1:8" x14ac:dyDescent="0.25">
      <c r="A564" s="50" t="s">
        <v>894</v>
      </c>
      <c r="B564" s="50" t="s">
        <v>2127</v>
      </c>
      <c r="C564" s="50" t="s">
        <v>8060</v>
      </c>
      <c r="D564" s="50" t="s">
        <v>349</v>
      </c>
      <c r="E564" s="50">
        <v>246.1</v>
      </c>
      <c r="F564" s="50" t="b">
        <v>1</v>
      </c>
      <c r="G564" s="50" t="b">
        <v>0</v>
      </c>
      <c r="H564" s="50" t="s">
        <v>8061</v>
      </c>
    </row>
    <row r="565" spans="1:8" x14ac:dyDescent="0.25">
      <c r="A565" s="50" t="s">
        <v>299</v>
      </c>
      <c r="B565" s="50" t="s">
        <v>2129</v>
      </c>
      <c r="C565" s="50" t="s">
        <v>8060</v>
      </c>
      <c r="D565" s="50" t="s">
        <v>349</v>
      </c>
      <c r="E565" s="50">
        <v>286</v>
      </c>
      <c r="F565" s="50" t="b">
        <v>1</v>
      </c>
      <c r="G565" s="50" t="b">
        <v>0</v>
      </c>
      <c r="H565" s="50" t="s">
        <v>8061</v>
      </c>
    </row>
    <row r="566" spans="1:8" x14ac:dyDescent="0.25">
      <c r="A566" s="50" t="s">
        <v>60</v>
      </c>
      <c r="B566" s="50" t="s">
        <v>2135</v>
      </c>
      <c r="C566" s="50" t="s">
        <v>8060</v>
      </c>
      <c r="D566" s="50" t="s">
        <v>629</v>
      </c>
      <c r="E566" s="50">
        <v>6.1</v>
      </c>
      <c r="F566" s="50" t="b">
        <v>1</v>
      </c>
      <c r="G566" s="50" t="b">
        <v>0</v>
      </c>
      <c r="H566" s="50" t="s">
        <v>8061</v>
      </c>
    </row>
    <row r="567" spans="1:8" x14ac:dyDescent="0.25">
      <c r="A567" s="50" t="s">
        <v>60</v>
      </c>
      <c r="B567" s="50" t="s">
        <v>2136</v>
      </c>
      <c r="C567" s="50" t="s">
        <v>8062</v>
      </c>
      <c r="D567" s="50" t="s">
        <v>280</v>
      </c>
      <c r="E567" s="50">
        <v>139</v>
      </c>
      <c r="F567" s="50" t="b">
        <v>1</v>
      </c>
      <c r="G567" s="50" t="b">
        <v>0</v>
      </c>
      <c r="H567" s="50" t="s">
        <v>8061</v>
      </c>
    </row>
    <row r="568" spans="1:8" x14ac:dyDescent="0.25">
      <c r="A568" s="50" t="s">
        <v>443</v>
      </c>
      <c r="B568" s="50" t="s">
        <v>2138</v>
      </c>
      <c r="C568" s="50" t="s">
        <v>8060</v>
      </c>
      <c r="D568" s="50" t="s">
        <v>600</v>
      </c>
      <c r="E568" s="50">
        <v>428</v>
      </c>
      <c r="F568" s="50" t="b">
        <v>1</v>
      </c>
      <c r="G568" s="50" t="b">
        <v>0</v>
      </c>
      <c r="H568" s="50" t="s">
        <v>8061</v>
      </c>
    </row>
    <row r="569" spans="1:8" x14ac:dyDescent="0.25">
      <c r="A569" s="50" t="s">
        <v>443</v>
      </c>
      <c r="B569" s="50" t="s">
        <v>2140</v>
      </c>
      <c r="C569" s="50" t="s">
        <v>8060</v>
      </c>
      <c r="D569" s="50" t="s">
        <v>600</v>
      </c>
      <c r="E569" s="50">
        <v>428</v>
      </c>
      <c r="F569" s="50" t="b">
        <v>1</v>
      </c>
      <c r="G569" s="50" t="b">
        <v>0</v>
      </c>
      <c r="H569" s="50" t="s">
        <v>8061</v>
      </c>
    </row>
    <row r="570" spans="1:8" x14ac:dyDescent="0.25">
      <c r="A570" s="50" t="s">
        <v>443</v>
      </c>
      <c r="B570" s="50" t="s">
        <v>2142</v>
      </c>
      <c r="C570" s="50" t="s">
        <v>8060</v>
      </c>
      <c r="D570" s="50" t="s">
        <v>600</v>
      </c>
      <c r="E570" s="50">
        <v>448</v>
      </c>
      <c r="F570" s="50" t="b">
        <v>1</v>
      </c>
      <c r="G570" s="50" t="b">
        <v>0</v>
      </c>
      <c r="H570" s="50" t="s">
        <v>8061</v>
      </c>
    </row>
    <row r="571" spans="1:8" x14ac:dyDescent="0.25">
      <c r="A571" s="50" t="s">
        <v>60</v>
      </c>
      <c r="B571" s="50" t="s">
        <v>2152</v>
      </c>
      <c r="C571" s="50" t="s">
        <v>8062</v>
      </c>
      <c r="D571" s="50" t="s">
        <v>280</v>
      </c>
      <c r="E571" s="50">
        <v>2</v>
      </c>
      <c r="F571" s="50" t="b">
        <v>1</v>
      </c>
      <c r="G571" s="50" t="b">
        <v>0</v>
      </c>
      <c r="H571" s="50" t="s">
        <v>8061</v>
      </c>
    </row>
    <row r="572" spans="1:8" x14ac:dyDescent="0.25">
      <c r="A572" s="50" t="s">
        <v>60</v>
      </c>
      <c r="B572" s="50" t="s">
        <v>2154</v>
      </c>
      <c r="C572" s="50" t="s">
        <v>8062</v>
      </c>
      <c r="D572" s="50" t="s">
        <v>280</v>
      </c>
      <c r="E572" s="50">
        <v>5</v>
      </c>
      <c r="F572" s="50" t="b">
        <v>1</v>
      </c>
      <c r="G572" s="50" t="b">
        <v>0</v>
      </c>
      <c r="H572" s="50" t="s">
        <v>8061</v>
      </c>
    </row>
    <row r="573" spans="1:8" x14ac:dyDescent="0.25">
      <c r="A573" s="50" t="s">
        <v>60</v>
      </c>
      <c r="B573" s="50" t="s">
        <v>2156</v>
      </c>
      <c r="C573" s="50" t="s">
        <v>8062</v>
      </c>
      <c r="D573" s="50" t="s">
        <v>280</v>
      </c>
      <c r="E573" s="50">
        <v>4.32</v>
      </c>
      <c r="F573" s="50" t="b">
        <v>1</v>
      </c>
      <c r="G573" s="50" t="b">
        <v>0</v>
      </c>
      <c r="H573" s="50" t="s">
        <v>8061</v>
      </c>
    </row>
    <row r="574" spans="1:8" x14ac:dyDescent="0.25">
      <c r="A574" s="50" t="s">
        <v>609</v>
      </c>
      <c r="B574" s="50" t="s">
        <v>2158</v>
      </c>
      <c r="C574" s="50" t="s">
        <v>8062</v>
      </c>
      <c r="D574" s="50" t="s">
        <v>2162</v>
      </c>
      <c r="E574" s="50">
        <v>120</v>
      </c>
      <c r="F574" s="50" t="b">
        <v>1</v>
      </c>
      <c r="G574" s="50" t="b">
        <v>0</v>
      </c>
      <c r="H574" s="50" t="s">
        <v>8061</v>
      </c>
    </row>
    <row r="575" spans="1:8" x14ac:dyDescent="0.25">
      <c r="A575" s="50" t="s">
        <v>258</v>
      </c>
      <c r="B575" s="50" t="s">
        <v>2173</v>
      </c>
      <c r="C575" s="50" t="s">
        <v>8060</v>
      </c>
      <c r="D575" s="50" t="s">
        <v>304</v>
      </c>
      <c r="E575" s="50">
        <v>38.700000000000003</v>
      </c>
      <c r="F575" s="50" t="b">
        <v>1</v>
      </c>
      <c r="G575" s="50" t="b">
        <v>0</v>
      </c>
      <c r="H575" s="50" t="s">
        <v>8061</v>
      </c>
    </row>
    <row r="576" spans="1:8" x14ac:dyDescent="0.25">
      <c r="A576" s="50" t="s">
        <v>337</v>
      </c>
      <c r="B576" s="50" t="s">
        <v>2175</v>
      </c>
      <c r="C576" s="50" t="s">
        <v>8060</v>
      </c>
      <c r="D576" s="50" t="s">
        <v>629</v>
      </c>
      <c r="E576" s="50">
        <v>240</v>
      </c>
      <c r="F576" s="50" t="b">
        <v>1</v>
      </c>
      <c r="G576" s="50" t="b">
        <v>0</v>
      </c>
      <c r="H576" s="50" t="s">
        <v>8061</v>
      </c>
    </row>
    <row r="577" spans="1:8" x14ac:dyDescent="0.25">
      <c r="A577" s="50" t="s">
        <v>267</v>
      </c>
      <c r="B577" s="50" t="s">
        <v>8109</v>
      </c>
      <c r="C577" s="50" t="s">
        <v>8062</v>
      </c>
      <c r="D577" s="50" t="s">
        <v>272</v>
      </c>
      <c r="E577" s="50">
        <v>20</v>
      </c>
      <c r="F577" s="50" t="b">
        <v>1</v>
      </c>
      <c r="G577" s="50" t="b">
        <v>0</v>
      </c>
      <c r="H577" s="50" t="s">
        <v>8071</v>
      </c>
    </row>
    <row r="578" spans="1:8" x14ac:dyDescent="0.25">
      <c r="A578" s="50" t="s">
        <v>267</v>
      </c>
      <c r="B578" s="50" t="s">
        <v>8110</v>
      </c>
      <c r="C578" s="50" t="s">
        <v>8067</v>
      </c>
      <c r="D578" s="50" t="s">
        <v>745</v>
      </c>
      <c r="E578" s="50">
        <v>20</v>
      </c>
      <c r="F578" s="50" t="b">
        <v>1</v>
      </c>
      <c r="G578" s="50" t="b">
        <v>0</v>
      </c>
      <c r="H578" s="50" t="s">
        <v>8071</v>
      </c>
    </row>
    <row r="579" spans="1:8" x14ac:dyDescent="0.25">
      <c r="A579" s="50" t="s">
        <v>258</v>
      </c>
      <c r="B579" s="50" t="s">
        <v>2178</v>
      </c>
      <c r="C579" s="50" t="s">
        <v>8060</v>
      </c>
      <c r="D579" s="50" t="s">
        <v>262</v>
      </c>
      <c r="E579" s="50">
        <v>10.5</v>
      </c>
      <c r="F579" s="50" t="b">
        <v>1</v>
      </c>
      <c r="G579" s="50" t="b">
        <v>0</v>
      </c>
      <c r="H579" s="50" t="s">
        <v>8061</v>
      </c>
    </row>
    <row r="580" spans="1:8" x14ac:dyDescent="0.25">
      <c r="A580" s="50" t="s">
        <v>60</v>
      </c>
      <c r="B580" s="50" t="s">
        <v>2180</v>
      </c>
      <c r="C580" s="50" t="s">
        <v>8062</v>
      </c>
      <c r="D580" s="50" t="s">
        <v>7</v>
      </c>
      <c r="E580" s="50">
        <v>50</v>
      </c>
      <c r="F580" s="50" t="b">
        <v>1</v>
      </c>
      <c r="G580" s="50" t="b">
        <v>0</v>
      </c>
      <c r="H580" s="50" t="s">
        <v>8061</v>
      </c>
    </row>
    <row r="581" spans="1:8" x14ac:dyDescent="0.25">
      <c r="A581" s="50" t="s">
        <v>267</v>
      </c>
      <c r="B581" s="50" t="s">
        <v>2182</v>
      </c>
      <c r="C581" s="50" t="s">
        <v>8062</v>
      </c>
      <c r="D581" s="50" t="s">
        <v>280</v>
      </c>
      <c r="E581" s="50">
        <v>20</v>
      </c>
      <c r="F581" s="50" t="b">
        <v>1</v>
      </c>
      <c r="G581" s="50" t="b">
        <v>0</v>
      </c>
      <c r="H581" s="50" t="s">
        <v>8061</v>
      </c>
    </row>
    <row r="582" spans="1:8" x14ac:dyDescent="0.25">
      <c r="A582" s="50" t="s">
        <v>337</v>
      </c>
      <c r="B582" s="50" t="s">
        <v>2188</v>
      </c>
      <c r="C582" s="50" t="s">
        <v>8063</v>
      </c>
      <c r="D582" s="50" t="s">
        <v>629</v>
      </c>
      <c r="E582" s="50">
        <v>7</v>
      </c>
      <c r="F582" s="50" t="b">
        <v>1</v>
      </c>
      <c r="G582" s="50" t="b">
        <v>0</v>
      </c>
      <c r="H582" s="50" t="s">
        <v>8061</v>
      </c>
    </row>
    <row r="583" spans="1:8" x14ac:dyDescent="0.25">
      <c r="A583" s="50" t="s">
        <v>337</v>
      </c>
      <c r="B583" s="50" t="s">
        <v>2190</v>
      </c>
      <c r="C583" s="50" t="s">
        <v>8063</v>
      </c>
      <c r="D583" s="50" t="s">
        <v>360</v>
      </c>
      <c r="E583" s="50">
        <v>24</v>
      </c>
      <c r="F583" s="50" t="b">
        <v>1</v>
      </c>
      <c r="G583" s="50" t="b">
        <v>0</v>
      </c>
      <c r="H583" s="50" t="s">
        <v>8061</v>
      </c>
    </row>
    <row r="584" spans="1:8" x14ac:dyDescent="0.25">
      <c r="A584" s="50" t="s">
        <v>337</v>
      </c>
      <c r="B584" s="50" t="s">
        <v>2191</v>
      </c>
      <c r="C584" s="50" t="s">
        <v>8063</v>
      </c>
      <c r="D584" s="50" t="s">
        <v>360</v>
      </c>
      <c r="E584" s="50">
        <v>24</v>
      </c>
      <c r="F584" s="50" t="b">
        <v>1</v>
      </c>
      <c r="G584" s="50" t="b">
        <v>0</v>
      </c>
      <c r="H584" s="50" t="s">
        <v>8061</v>
      </c>
    </row>
    <row r="585" spans="1:8" x14ac:dyDescent="0.25">
      <c r="A585" s="50" t="s">
        <v>60</v>
      </c>
      <c r="B585" s="50" t="s">
        <v>2192</v>
      </c>
      <c r="C585" s="50" t="s">
        <v>8062</v>
      </c>
      <c r="D585" s="50" t="s">
        <v>280</v>
      </c>
      <c r="E585" s="50">
        <v>130</v>
      </c>
      <c r="F585" s="50" t="b">
        <v>1</v>
      </c>
      <c r="G585" s="50" t="b">
        <v>0</v>
      </c>
      <c r="H585" s="50" t="s">
        <v>8061</v>
      </c>
    </row>
    <row r="586" spans="1:8" x14ac:dyDescent="0.25">
      <c r="A586" s="50" t="s">
        <v>337</v>
      </c>
      <c r="B586" s="50" t="s">
        <v>2194</v>
      </c>
      <c r="C586" s="50" t="s">
        <v>8060</v>
      </c>
      <c r="D586" s="50" t="s">
        <v>8098</v>
      </c>
      <c r="E586" s="50">
        <v>0.85</v>
      </c>
      <c r="F586" s="50" t="b">
        <v>1</v>
      </c>
      <c r="G586" s="50" t="b">
        <v>0</v>
      </c>
      <c r="H586" s="50" t="s">
        <v>8061</v>
      </c>
    </row>
    <row r="587" spans="1:8" x14ac:dyDescent="0.25">
      <c r="A587" s="50" t="s">
        <v>337</v>
      </c>
      <c r="B587" s="50" t="s">
        <v>2196</v>
      </c>
      <c r="C587" s="50" t="s">
        <v>8060</v>
      </c>
      <c r="D587" s="50" t="s">
        <v>8098</v>
      </c>
      <c r="E587" s="50">
        <v>4.53</v>
      </c>
      <c r="F587" s="50" t="b">
        <v>1</v>
      </c>
      <c r="G587" s="50" t="b">
        <v>0</v>
      </c>
      <c r="H587" s="50" t="s">
        <v>8061</v>
      </c>
    </row>
    <row r="588" spans="1:8" x14ac:dyDescent="0.25">
      <c r="A588" s="50" t="s">
        <v>267</v>
      </c>
      <c r="B588" s="50" t="s">
        <v>2199</v>
      </c>
      <c r="C588" s="50" t="s">
        <v>8060</v>
      </c>
      <c r="D588" s="50" t="s">
        <v>629</v>
      </c>
      <c r="E588" s="50">
        <v>2</v>
      </c>
      <c r="F588" s="50" t="b">
        <v>1</v>
      </c>
      <c r="G588" s="50" t="b">
        <v>0</v>
      </c>
      <c r="H588" s="50" t="s">
        <v>8061</v>
      </c>
    </row>
    <row r="589" spans="1:8" x14ac:dyDescent="0.25">
      <c r="A589" s="50" t="s">
        <v>337</v>
      </c>
      <c r="B589" s="50" t="s">
        <v>2207</v>
      </c>
      <c r="C589" s="50" t="s">
        <v>8062</v>
      </c>
      <c r="D589" s="50" t="s">
        <v>280</v>
      </c>
      <c r="E589" s="50">
        <v>19</v>
      </c>
      <c r="F589" s="50" t="b">
        <v>1</v>
      </c>
      <c r="G589" s="50" t="b">
        <v>0</v>
      </c>
      <c r="H589" s="50" t="s">
        <v>8061</v>
      </c>
    </row>
    <row r="590" spans="1:8" x14ac:dyDescent="0.25">
      <c r="A590" s="50" t="s">
        <v>53</v>
      </c>
      <c r="B590" s="50" t="s">
        <v>2209</v>
      </c>
      <c r="C590" s="50" t="s">
        <v>8060</v>
      </c>
      <c r="D590" s="50" t="s">
        <v>629</v>
      </c>
      <c r="E590" s="50">
        <v>4</v>
      </c>
      <c r="F590" s="50" t="b">
        <v>1</v>
      </c>
      <c r="G590" s="50" t="b">
        <v>0</v>
      </c>
      <c r="H590" s="50" t="s">
        <v>8061</v>
      </c>
    </row>
    <row r="591" spans="1:8" x14ac:dyDescent="0.25">
      <c r="A591" s="50" t="s">
        <v>838</v>
      </c>
      <c r="B591" s="50" t="s">
        <v>2211</v>
      </c>
      <c r="C591" s="50" t="s">
        <v>8060</v>
      </c>
      <c r="D591" s="50" t="s">
        <v>349</v>
      </c>
      <c r="E591" s="50">
        <v>529.70000000000005</v>
      </c>
      <c r="F591" s="50" t="b">
        <v>1</v>
      </c>
      <c r="G591" s="50" t="b">
        <v>0</v>
      </c>
      <c r="H591" s="50" t="s">
        <v>8061</v>
      </c>
    </row>
    <row r="592" spans="1:8" x14ac:dyDescent="0.25">
      <c r="A592" s="50" t="s">
        <v>267</v>
      </c>
      <c r="B592" s="50" t="s">
        <v>2233</v>
      </c>
      <c r="C592" s="50" t="s">
        <v>8062</v>
      </c>
      <c r="D592" s="50" t="s">
        <v>272</v>
      </c>
      <c r="E592" s="50">
        <v>40</v>
      </c>
      <c r="F592" s="50" t="b">
        <v>1</v>
      </c>
      <c r="G592" s="50" t="b">
        <v>0</v>
      </c>
      <c r="H592" s="50" t="s">
        <v>8061</v>
      </c>
    </row>
    <row r="593" spans="1:8" x14ac:dyDescent="0.25">
      <c r="A593" s="50" t="s">
        <v>267</v>
      </c>
      <c r="B593" s="50" t="s">
        <v>8111</v>
      </c>
      <c r="C593" s="50" t="s">
        <v>8060</v>
      </c>
      <c r="D593" s="50" t="s">
        <v>8098</v>
      </c>
      <c r="E593" s="50">
        <v>2</v>
      </c>
      <c r="F593" s="50" t="b">
        <v>1</v>
      </c>
      <c r="G593" s="50" t="b">
        <v>0</v>
      </c>
      <c r="H593" s="50" t="s">
        <v>8061</v>
      </c>
    </row>
    <row r="594" spans="1:8" x14ac:dyDescent="0.25">
      <c r="A594" s="50" t="s">
        <v>267</v>
      </c>
      <c r="B594" s="50" t="s">
        <v>2236</v>
      </c>
      <c r="C594" s="50" t="s">
        <v>8062</v>
      </c>
      <c r="D594" s="50" t="s">
        <v>280</v>
      </c>
      <c r="E594" s="50">
        <v>1.5</v>
      </c>
      <c r="F594" s="50" t="b">
        <v>1</v>
      </c>
      <c r="G594" s="50" t="b">
        <v>0</v>
      </c>
      <c r="H594" s="50" t="s">
        <v>8061</v>
      </c>
    </row>
    <row r="595" spans="1:8" x14ac:dyDescent="0.25">
      <c r="A595" s="50" t="s">
        <v>267</v>
      </c>
      <c r="B595" s="50" t="s">
        <v>2238</v>
      </c>
      <c r="C595" s="50" t="s">
        <v>8060</v>
      </c>
      <c r="D595" s="50" t="s">
        <v>304</v>
      </c>
      <c r="E595" s="50">
        <v>0.8</v>
      </c>
      <c r="F595" s="50" t="b">
        <v>1</v>
      </c>
      <c r="G595" s="50" t="b">
        <v>0</v>
      </c>
      <c r="H595" s="50" t="s">
        <v>8061</v>
      </c>
    </row>
    <row r="596" spans="1:8" x14ac:dyDescent="0.25">
      <c r="A596" s="50" t="s">
        <v>258</v>
      </c>
      <c r="B596" s="50" t="s">
        <v>2239</v>
      </c>
      <c r="C596" s="50" t="s">
        <v>8063</v>
      </c>
      <c r="D596" s="50" t="s">
        <v>360</v>
      </c>
      <c r="E596" s="50">
        <v>40</v>
      </c>
      <c r="F596" s="50" t="b">
        <v>1</v>
      </c>
      <c r="G596" s="50" t="b">
        <v>0</v>
      </c>
      <c r="H596" s="50" t="s">
        <v>8061</v>
      </c>
    </row>
    <row r="597" spans="1:8" x14ac:dyDescent="0.25">
      <c r="A597" s="50" t="s">
        <v>258</v>
      </c>
      <c r="B597" s="50" t="s">
        <v>2241</v>
      </c>
      <c r="C597" s="50" t="s">
        <v>8060</v>
      </c>
      <c r="D597" s="50" t="s">
        <v>304</v>
      </c>
      <c r="E597" s="50">
        <v>25.1</v>
      </c>
      <c r="F597" s="50" t="b">
        <v>1</v>
      </c>
      <c r="G597" s="50" t="b">
        <v>0</v>
      </c>
      <c r="H597" s="50" t="s">
        <v>8061</v>
      </c>
    </row>
    <row r="598" spans="1:8" x14ac:dyDescent="0.25">
      <c r="A598" s="50" t="s">
        <v>267</v>
      </c>
      <c r="B598" s="50" t="s">
        <v>2245</v>
      </c>
      <c r="C598" s="50" t="s">
        <v>8060</v>
      </c>
      <c r="D598" s="50" t="s">
        <v>304</v>
      </c>
      <c r="E598" s="50">
        <v>1.6</v>
      </c>
      <c r="F598" s="50" t="b">
        <v>1</v>
      </c>
      <c r="G598" s="50" t="b">
        <v>0</v>
      </c>
      <c r="H598" s="50" t="s">
        <v>8061</v>
      </c>
    </row>
    <row r="599" spans="1:8" x14ac:dyDescent="0.25">
      <c r="A599" s="50" t="s">
        <v>285</v>
      </c>
      <c r="B599" s="50" t="s">
        <v>2246</v>
      </c>
      <c r="C599" s="50" t="s">
        <v>8060</v>
      </c>
      <c r="D599" s="50" t="s">
        <v>304</v>
      </c>
      <c r="E599" s="50">
        <v>4.5</v>
      </c>
      <c r="F599" s="50" t="b">
        <v>1</v>
      </c>
      <c r="G599" s="50" t="b">
        <v>0</v>
      </c>
      <c r="H599" s="50" t="s">
        <v>8061</v>
      </c>
    </row>
    <row r="600" spans="1:8" x14ac:dyDescent="0.25">
      <c r="A600" s="50" t="s">
        <v>845</v>
      </c>
      <c r="B600" s="50" t="s">
        <v>2252</v>
      </c>
      <c r="C600" s="50" t="s">
        <v>8063</v>
      </c>
      <c r="D600" s="50" t="s">
        <v>360</v>
      </c>
      <c r="E600" s="50">
        <v>50</v>
      </c>
      <c r="F600" s="50" t="b">
        <v>1</v>
      </c>
      <c r="G600" s="50" t="b">
        <v>0</v>
      </c>
      <c r="H600" s="50" t="s">
        <v>8061</v>
      </c>
    </row>
    <row r="601" spans="1:8" x14ac:dyDescent="0.25">
      <c r="A601" s="50" t="s">
        <v>845</v>
      </c>
      <c r="B601" s="50" t="s">
        <v>2254</v>
      </c>
      <c r="C601" s="50" t="s">
        <v>8063</v>
      </c>
      <c r="D601" s="50" t="s">
        <v>360</v>
      </c>
      <c r="E601" s="50">
        <v>50</v>
      </c>
      <c r="F601" s="50" t="b">
        <v>1</v>
      </c>
      <c r="G601" s="50" t="b">
        <v>0</v>
      </c>
      <c r="H601" s="50" t="s">
        <v>8061</v>
      </c>
    </row>
    <row r="602" spans="1:8" x14ac:dyDescent="0.25">
      <c r="A602" s="50" t="s">
        <v>845</v>
      </c>
      <c r="B602" s="50" t="s">
        <v>2256</v>
      </c>
      <c r="C602" s="50" t="s">
        <v>8063</v>
      </c>
      <c r="D602" s="50" t="s">
        <v>360</v>
      </c>
      <c r="E602" s="50">
        <v>50</v>
      </c>
      <c r="F602" s="50" t="b">
        <v>1</v>
      </c>
      <c r="G602" s="50" t="b">
        <v>0</v>
      </c>
      <c r="H602" s="50" t="s">
        <v>8061</v>
      </c>
    </row>
    <row r="603" spans="1:8" x14ac:dyDescent="0.25">
      <c r="A603" s="50" t="s">
        <v>267</v>
      </c>
      <c r="B603" s="50" t="s">
        <v>2266</v>
      </c>
      <c r="C603" s="50" t="s">
        <v>8060</v>
      </c>
      <c r="D603" s="50" t="s">
        <v>8098</v>
      </c>
      <c r="E603" s="50">
        <v>1</v>
      </c>
      <c r="F603" s="50" t="b">
        <v>1</v>
      </c>
      <c r="G603" s="50" t="b">
        <v>0</v>
      </c>
      <c r="H603" s="50" t="s">
        <v>8061</v>
      </c>
    </row>
    <row r="604" spans="1:8" x14ac:dyDescent="0.25">
      <c r="A604" s="50" t="s">
        <v>267</v>
      </c>
      <c r="B604" s="50" t="s">
        <v>2269</v>
      </c>
      <c r="C604" s="50" t="s">
        <v>8062</v>
      </c>
      <c r="D604" s="50" t="s">
        <v>280</v>
      </c>
      <c r="E604" s="50">
        <v>1</v>
      </c>
      <c r="F604" s="50" t="b">
        <v>1</v>
      </c>
      <c r="G604" s="50" t="b">
        <v>0</v>
      </c>
      <c r="H604" s="50" t="s">
        <v>8061</v>
      </c>
    </row>
    <row r="605" spans="1:8" x14ac:dyDescent="0.25">
      <c r="A605" s="50" t="s">
        <v>267</v>
      </c>
      <c r="B605" s="50" t="s">
        <v>2271</v>
      </c>
      <c r="C605" s="50" t="s">
        <v>8062</v>
      </c>
      <c r="D605" s="50" t="s">
        <v>280</v>
      </c>
      <c r="E605" s="50">
        <v>1</v>
      </c>
      <c r="F605" s="50" t="b">
        <v>1</v>
      </c>
      <c r="G605" s="50" t="b">
        <v>0</v>
      </c>
      <c r="H605" s="50" t="s">
        <v>8061</v>
      </c>
    </row>
    <row r="606" spans="1:8" x14ac:dyDescent="0.25">
      <c r="A606" s="50" t="s">
        <v>267</v>
      </c>
      <c r="B606" s="50" t="s">
        <v>2273</v>
      </c>
      <c r="C606" s="50" t="s">
        <v>8060</v>
      </c>
      <c r="D606" s="50" t="s">
        <v>8098</v>
      </c>
      <c r="E606" s="50">
        <v>4</v>
      </c>
      <c r="F606" s="50" t="b">
        <v>1</v>
      </c>
      <c r="G606" s="50" t="b">
        <v>0</v>
      </c>
      <c r="H606" s="50" t="s">
        <v>8061</v>
      </c>
    </row>
    <row r="607" spans="1:8" x14ac:dyDescent="0.25">
      <c r="A607" s="50" t="s">
        <v>292</v>
      </c>
      <c r="B607" s="50" t="s">
        <v>2292</v>
      </c>
      <c r="C607" s="50" t="s">
        <v>8063</v>
      </c>
      <c r="D607" s="50" t="s">
        <v>8</v>
      </c>
      <c r="E607" s="50">
        <v>42</v>
      </c>
      <c r="F607" s="50" t="b">
        <v>1</v>
      </c>
      <c r="G607" s="50" t="b">
        <v>0</v>
      </c>
      <c r="H607" s="50" t="s">
        <v>8061</v>
      </c>
    </row>
    <row r="608" spans="1:8" x14ac:dyDescent="0.25">
      <c r="A608" s="50" t="s">
        <v>292</v>
      </c>
      <c r="B608" s="50" t="s">
        <v>2292</v>
      </c>
      <c r="C608" s="50" t="s">
        <v>8063</v>
      </c>
      <c r="D608" s="50" t="s">
        <v>8</v>
      </c>
      <c r="E608" s="50">
        <v>-42</v>
      </c>
      <c r="F608" s="50" t="b">
        <v>1</v>
      </c>
      <c r="G608" s="50" t="b">
        <v>1</v>
      </c>
      <c r="H608" s="50" t="s">
        <v>8061</v>
      </c>
    </row>
    <row r="609" spans="1:8" x14ac:dyDescent="0.25">
      <c r="A609" s="50" t="s">
        <v>367</v>
      </c>
      <c r="B609" s="50" t="s">
        <v>8112</v>
      </c>
      <c r="C609" s="50" t="s">
        <v>8063</v>
      </c>
      <c r="D609" s="50" t="s">
        <v>8</v>
      </c>
      <c r="E609" s="50">
        <v>42</v>
      </c>
      <c r="F609" s="50" t="b">
        <v>1</v>
      </c>
      <c r="G609" s="50" t="b">
        <v>1</v>
      </c>
      <c r="H609" s="50" t="s">
        <v>8061</v>
      </c>
    </row>
    <row r="610" spans="1:8" x14ac:dyDescent="0.25">
      <c r="A610" s="50" t="s">
        <v>53</v>
      </c>
      <c r="B610" s="50" t="s">
        <v>2296</v>
      </c>
      <c r="C610" s="50" t="s">
        <v>8062</v>
      </c>
      <c r="D610" s="50" t="s">
        <v>280</v>
      </c>
      <c r="E610" s="50">
        <v>1.5</v>
      </c>
      <c r="F610" s="50" t="b">
        <v>1</v>
      </c>
      <c r="G610" s="50" t="b">
        <v>0</v>
      </c>
      <c r="H610" s="50" t="s">
        <v>8061</v>
      </c>
    </row>
    <row r="611" spans="1:8" x14ac:dyDescent="0.25">
      <c r="A611" s="50" t="s">
        <v>53</v>
      </c>
      <c r="B611" s="50" t="s">
        <v>2298</v>
      </c>
      <c r="C611" s="50" t="s">
        <v>8062</v>
      </c>
      <c r="D611" s="50" t="s">
        <v>280</v>
      </c>
      <c r="E611" s="50">
        <v>1.75</v>
      </c>
      <c r="F611" s="50" t="b">
        <v>1</v>
      </c>
      <c r="G611" s="50" t="b">
        <v>0</v>
      </c>
      <c r="H611" s="50" t="s">
        <v>8061</v>
      </c>
    </row>
    <row r="612" spans="1:8" x14ac:dyDescent="0.25">
      <c r="A612" s="50" t="s">
        <v>53</v>
      </c>
      <c r="B612" s="50" t="s">
        <v>2300</v>
      </c>
      <c r="C612" s="50" t="s">
        <v>8062</v>
      </c>
      <c r="D612" s="50" t="s">
        <v>280</v>
      </c>
      <c r="E612" s="50">
        <v>1.25</v>
      </c>
      <c r="F612" s="50" t="b">
        <v>1</v>
      </c>
      <c r="G612" s="50" t="b">
        <v>0</v>
      </c>
      <c r="H612" s="50" t="s">
        <v>8061</v>
      </c>
    </row>
    <row r="613" spans="1:8" x14ac:dyDescent="0.25">
      <c r="A613" s="50" t="s">
        <v>53</v>
      </c>
      <c r="B613" s="50" t="s">
        <v>2302</v>
      </c>
      <c r="C613" s="50" t="s">
        <v>8062</v>
      </c>
      <c r="D613" s="50" t="s">
        <v>280</v>
      </c>
      <c r="E613" s="50">
        <v>1.3</v>
      </c>
      <c r="F613" s="50" t="b">
        <v>1</v>
      </c>
      <c r="G613" s="50" t="b">
        <v>0</v>
      </c>
      <c r="H613" s="50" t="s">
        <v>8061</v>
      </c>
    </row>
    <row r="614" spans="1:8" x14ac:dyDescent="0.25">
      <c r="A614" s="50" t="s">
        <v>53</v>
      </c>
      <c r="B614" s="50" t="s">
        <v>2304</v>
      </c>
      <c r="C614" s="50" t="s">
        <v>8062</v>
      </c>
      <c r="D614" s="50" t="s">
        <v>280</v>
      </c>
      <c r="E614" s="50">
        <v>1</v>
      </c>
      <c r="F614" s="50" t="b">
        <v>1</v>
      </c>
      <c r="G614" s="50" t="b">
        <v>0</v>
      </c>
      <c r="H614" s="50" t="s">
        <v>8061</v>
      </c>
    </row>
    <row r="615" spans="1:8" x14ac:dyDescent="0.25">
      <c r="A615" s="50" t="s">
        <v>53</v>
      </c>
      <c r="B615" s="50" t="s">
        <v>2306</v>
      </c>
      <c r="C615" s="50" t="s">
        <v>8062</v>
      </c>
      <c r="D615" s="50" t="s">
        <v>280</v>
      </c>
      <c r="E615" s="50">
        <v>2</v>
      </c>
      <c r="F615" s="50" t="b">
        <v>1</v>
      </c>
      <c r="G615" s="50" t="b">
        <v>0</v>
      </c>
      <c r="H615" s="50" t="s">
        <v>8061</v>
      </c>
    </row>
    <row r="616" spans="1:8" x14ac:dyDescent="0.25">
      <c r="A616" s="50" t="s">
        <v>53</v>
      </c>
      <c r="B616" s="50" t="s">
        <v>2308</v>
      </c>
      <c r="C616" s="50" t="s">
        <v>8062</v>
      </c>
      <c r="D616" s="50" t="s">
        <v>280</v>
      </c>
      <c r="E616" s="50">
        <v>1.1599999999999999</v>
      </c>
      <c r="F616" s="50" t="b">
        <v>1</v>
      </c>
      <c r="G616" s="50" t="b">
        <v>0</v>
      </c>
      <c r="H616" s="50" t="s">
        <v>8061</v>
      </c>
    </row>
    <row r="617" spans="1:8" x14ac:dyDescent="0.25">
      <c r="A617" s="50" t="s">
        <v>53</v>
      </c>
      <c r="B617" s="50" t="s">
        <v>2310</v>
      </c>
      <c r="C617" s="50" t="s">
        <v>8062</v>
      </c>
      <c r="D617" s="50" t="s">
        <v>280</v>
      </c>
      <c r="E617" s="50">
        <v>1.25</v>
      </c>
      <c r="F617" s="50" t="b">
        <v>1</v>
      </c>
      <c r="G617" s="50" t="b">
        <v>0</v>
      </c>
      <c r="H617" s="50" t="s">
        <v>8061</v>
      </c>
    </row>
    <row r="618" spans="1:8" x14ac:dyDescent="0.25">
      <c r="A618" s="50" t="s">
        <v>53</v>
      </c>
      <c r="B618" s="50" t="s">
        <v>2312</v>
      </c>
      <c r="C618" s="50" t="s">
        <v>8062</v>
      </c>
      <c r="D618" s="50" t="s">
        <v>280</v>
      </c>
      <c r="E618" s="50">
        <v>3</v>
      </c>
      <c r="F618" s="50" t="b">
        <v>1</v>
      </c>
      <c r="G618" s="50" t="b">
        <v>0</v>
      </c>
      <c r="H618" s="50" t="s">
        <v>8061</v>
      </c>
    </row>
    <row r="619" spans="1:8" x14ac:dyDescent="0.25">
      <c r="A619" s="50" t="s">
        <v>53</v>
      </c>
      <c r="B619" s="50" t="s">
        <v>2314</v>
      </c>
      <c r="C619" s="50" t="s">
        <v>8062</v>
      </c>
      <c r="D619" s="50" t="s">
        <v>280</v>
      </c>
      <c r="E619" s="50">
        <v>10</v>
      </c>
      <c r="F619" s="50" t="b">
        <v>1</v>
      </c>
      <c r="G619" s="50" t="b">
        <v>0</v>
      </c>
      <c r="H619" s="50" t="s">
        <v>8061</v>
      </c>
    </row>
    <row r="620" spans="1:8" x14ac:dyDescent="0.25">
      <c r="A620" s="50" t="s">
        <v>53</v>
      </c>
      <c r="B620" s="50" t="s">
        <v>2316</v>
      </c>
      <c r="C620" s="50" t="s">
        <v>8062</v>
      </c>
      <c r="D620" s="50" t="s">
        <v>280</v>
      </c>
      <c r="E620" s="50">
        <v>5</v>
      </c>
      <c r="F620" s="50" t="b">
        <v>1</v>
      </c>
      <c r="G620" s="50" t="b">
        <v>0</v>
      </c>
      <c r="H620" s="50" t="s">
        <v>8061</v>
      </c>
    </row>
    <row r="621" spans="1:8" x14ac:dyDescent="0.25">
      <c r="A621" s="50" t="s">
        <v>53</v>
      </c>
      <c r="B621" s="50" t="s">
        <v>2318</v>
      </c>
      <c r="C621" s="50" t="s">
        <v>8062</v>
      </c>
      <c r="D621" s="50" t="s">
        <v>280</v>
      </c>
      <c r="E621" s="50">
        <v>6.5</v>
      </c>
      <c r="F621" s="50" t="b">
        <v>1</v>
      </c>
      <c r="G621" s="50" t="b">
        <v>0</v>
      </c>
      <c r="H621" s="50" t="s">
        <v>8061</v>
      </c>
    </row>
    <row r="622" spans="1:8" x14ac:dyDescent="0.25">
      <c r="A622" s="50" t="s">
        <v>53</v>
      </c>
      <c r="B622" s="50" t="s">
        <v>2320</v>
      </c>
      <c r="C622" s="50" t="s">
        <v>8062</v>
      </c>
      <c r="D622" s="50" t="s">
        <v>280</v>
      </c>
      <c r="E622" s="50">
        <v>1.5</v>
      </c>
      <c r="F622" s="50" t="b">
        <v>1</v>
      </c>
      <c r="G622" s="50" t="b">
        <v>0</v>
      </c>
      <c r="H622" s="50" t="s">
        <v>8061</v>
      </c>
    </row>
    <row r="623" spans="1:8" x14ac:dyDescent="0.25">
      <c r="A623" s="50" t="s">
        <v>53</v>
      </c>
      <c r="B623" s="50" t="s">
        <v>2321</v>
      </c>
      <c r="C623" s="50" t="s">
        <v>8062</v>
      </c>
      <c r="D623" s="50" t="s">
        <v>280</v>
      </c>
      <c r="E623" s="50">
        <v>1.5</v>
      </c>
      <c r="F623" s="50" t="b">
        <v>1</v>
      </c>
      <c r="G623" s="50" t="b">
        <v>0</v>
      </c>
      <c r="H623" s="50" t="s">
        <v>8061</v>
      </c>
    </row>
    <row r="624" spans="1:8" x14ac:dyDescent="0.25">
      <c r="A624" s="50" t="s">
        <v>337</v>
      </c>
      <c r="B624" s="50" t="s">
        <v>2322</v>
      </c>
      <c r="C624" s="50" t="s">
        <v>8060</v>
      </c>
      <c r="D624" s="50" t="s">
        <v>349</v>
      </c>
      <c r="E624" s="50">
        <v>813</v>
      </c>
      <c r="F624" s="50" t="b">
        <v>1</v>
      </c>
      <c r="G624" s="50" t="b">
        <v>0</v>
      </c>
      <c r="H624" s="50" t="s">
        <v>8061</v>
      </c>
    </row>
    <row r="625" spans="1:8" x14ac:dyDescent="0.25">
      <c r="A625" s="50" t="s">
        <v>285</v>
      </c>
      <c r="B625" s="50" t="s">
        <v>2324</v>
      </c>
      <c r="C625" s="50" t="s">
        <v>8062</v>
      </c>
      <c r="D625" s="50" t="s">
        <v>280</v>
      </c>
      <c r="E625" s="50">
        <v>9</v>
      </c>
      <c r="F625" s="50" t="b">
        <v>1</v>
      </c>
      <c r="G625" s="50" t="b">
        <v>0</v>
      </c>
      <c r="H625" s="50" t="s">
        <v>8061</v>
      </c>
    </row>
    <row r="626" spans="1:8" x14ac:dyDescent="0.25">
      <c r="A626" s="50" t="s">
        <v>682</v>
      </c>
      <c r="B626" s="50" t="s">
        <v>2326</v>
      </c>
      <c r="C626" s="50" t="s">
        <v>8063</v>
      </c>
      <c r="D626" s="50" t="s">
        <v>360</v>
      </c>
      <c r="E626" s="50">
        <v>75</v>
      </c>
      <c r="F626" s="50" t="b">
        <v>1</v>
      </c>
      <c r="G626" s="50" t="b">
        <v>0</v>
      </c>
      <c r="H626" s="50" t="s">
        <v>8061</v>
      </c>
    </row>
    <row r="627" spans="1:8" x14ac:dyDescent="0.25">
      <c r="A627" s="50" t="s">
        <v>524</v>
      </c>
      <c r="B627" s="50" t="s">
        <v>2328</v>
      </c>
      <c r="C627" s="50" t="s">
        <v>8062</v>
      </c>
      <c r="D627" s="50" t="s">
        <v>7</v>
      </c>
      <c r="E627" s="50">
        <v>23</v>
      </c>
      <c r="F627" s="50" t="b">
        <v>1</v>
      </c>
      <c r="G627" s="50" t="b">
        <v>0</v>
      </c>
      <c r="H627" s="50" t="s">
        <v>8061</v>
      </c>
    </row>
    <row r="628" spans="1:8" x14ac:dyDescent="0.25">
      <c r="A628" s="50" t="s">
        <v>609</v>
      </c>
      <c r="B628" s="50" t="s">
        <v>2330</v>
      </c>
      <c r="C628" s="50" t="s">
        <v>8063</v>
      </c>
      <c r="D628" s="50" t="s">
        <v>8</v>
      </c>
      <c r="E628" s="50">
        <v>13.5</v>
      </c>
      <c r="F628" s="50" t="b">
        <v>1</v>
      </c>
      <c r="G628" s="50" t="b">
        <v>0</v>
      </c>
      <c r="H628" s="50" t="s">
        <v>8061</v>
      </c>
    </row>
    <row r="629" spans="1:8" x14ac:dyDescent="0.25">
      <c r="A629" s="50" t="s">
        <v>292</v>
      </c>
      <c r="B629" s="50" t="s">
        <v>2332</v>
      </c>
      <c r="C629" s="50" t="s">
        <v>8063</v>
      </c>
      <c r="D629" s="50" t="s">
        <v>8</v>
      </c>
      <c r="E629" s="50">
        <v>50</v>
      </c>
      <c r="F629" s="50" t="b">
        <v>1</v>
      </c>
      <c r="G629" s="50" t="b">
        <v>0</v>
      </c>
      <c r="H629" s="50" t="s">
        <v>8061</v>
      </c>
    </row>
    <row r="630" spans="1:8" x14ac:dyDescent="0.25">
      <c r="A630" s="50" t="s">
        <v>292</v>
      </c>
      <c r="B630" s="50" t="s">
        <v>2332</v>
      </c>
      <c r="C630" s="50" t="s">
        <v>8063</v>
      </c>
      <c r="D630" s="50" t="s">
        <v>8</v>
      </c>
      <c r="E630" s="50">
        <v>-50</v>
      </c>
      <c r="F630" s="50" t="b">
        <v>1</v>
      </c>
      <c r="G630" s="50" t="b">
        <v>1</v>
      </c>
      <c r="H630" s="50" t="s">
        <v>8061</v>
      </c>
    </row>
    <row r="631" spans="1:8" x14ac:dyDescent="0.25">
      <c r="A631" s="50" t="s">
        <v>367</v>
      </c>
      <c r="B631" s="50" t="s">
        <v>8113</v>
      </c>
      <c r="C631" s="50" t="s">
        <v>8063</v>
      </c>
      <c r="D631" s="50" t="s">
        <v>8</v>
      </c>
      <c r="E631" s="50">
        <v>50</v>
      </c>
      <c r="F631" s="50" t="b">
        <v>1</v>
      </c>
      <c r="G631" s="50" t="b">
        <v>1</v>
      </c>
      <c r="H631" s="50" t="s">
        <v>8061</v>
      </c>
    </row>
    <row r="632" spans="1:8" x14ac:dyDescent="0.25">
      <c r="A632" s="50" t="s">
        <v>292</v>
      </c>
      <c r="B632" s="50" t="s">
        <v>2334</v>
      </c>
      <c r="C632" s="50" t="s">
        <v>8060</v>
      </c>
      <c r="D632" s="50" t="s">
        <v>304</v>
      </c>
      <c r="E632" s="50">
        <v>50</v>
      </c>
      <c r="F632" s="50" t="b">
        <v>1</v>
      </c>
      <c r="G632" s="50" t="b">
        <v>0</v>
      </c>
      <c r="H632" s="50" t="s">
        <v>8061</v>
      </c>
    </row>
    <row r="633" spans="1:8" x14ac:dyDescent="0.25">
      <c r="A633" s="50" t="s">
        <v>367</v>
      </c>
      <c r="B633" s="50" t="s">
        <v>2337</v>
      </c>
      <c r="C633" s="50" t="s">
        <v>8060</v>
      </c>
      <c r="D633" s="50" t="s">
        <v>349</v>
      </c>
      <c r="E633" s="50">
        <v>591.1</v>
      </c>
      <c r="F633" s="50" t="b">
        <v>1</v>
      </c>
      <c r="G633" s="50" t="b">
        <v>0</v>
      </c>
      <c r="H633" s="50" t="s">
        <v>8061</v>
      </c>
    </row>
    <row r="634" spans="1:8" x14ac:dyDescent="0.25">
      <c r="A634" s="50" t="s">
        <v>609</v>
      </c>
      <c r="B634" s="50" t="s">
        <v>2339</v>
      </c>
      <c r="C634" s="50" t="s">
        <v>8063</v>
      </c>
      <c r="D634" s="50" t="s">
        <v>8</v>
      </c>
      <c r="E634" s="50">
        <v>11</v>
      </c>
      <c r="F634" s="50" t="b">
        <v>1</v>
      </c>
      <c r="G634" s="50" t="b">
        <v>0</v>
      </c>
      <c r="H634" s="50" t="s">
        <v>8061</v>
      </c>
    </row>
    <row r="635" spans="1:8" x14ac:dyDescent="0.25">
      <c r="A635" s="50" t="s">
        <v>53</v>
      </c>
      <c r="B635" s="50" t="s">
        <v>2347</v>
      </c>
      <c r="C635" s="50" t="s">
        <v>8062</v>
      </c>
      <c r="D635" s="50" t="s">
        <v>280</v>
      </c>
      <c r="E635" s="50">
        <v>2</v>
      </c>
      <c r="F635" s="50" t="b">
        <v>1</v>
      </c>
      <c r="G635" s="50" t="b">
        <v>0</v>
      </c>
      <c r="H635" s="50" t="s">
        <v>8061</v>
      </c>
    </row>
    <row r="636" spans="1:8" x14ac:dyDescent="0.25">
      <c r="A636" s="50" t="s">
        <v>53</v>
      </c>
      <c r="B636" s="50" t="s">
        <v>2349</v>
      </c>
      <c r="C636" s="50" t="s">
        <v>8062</v>
      </c>
      <c r="D636" s="50" t="s">
        <v>280</v>
      </c>
      <c r="E636" s="50">
        <v>18.5</v>
      </c>
      <c r="F636" s="50" t="b">
        <v>1</v>
      </c>
      <c r="G636" s="50" t="b">
        <v>0</v>
      </c>
      <c r="H636" s="50" t="s">
        <v>8061</v>
      </c>
    </row>
    <row r="637" spans="1:8" x14ac:dyDescent="0.25">
      <c r="A637" s="50" t="s">
        <v>53</v>
      </c>
      <c r="B637" s="50" t="s">
        <v>2351</v>
      </c>
      <c r="C637" s="50" t="s">
        <v>8062</v>
      </c>
      <c r="D637" s="50" t="s">
        <v>280</v>
      </c>
      <c r="E637" s="50">
        <v>12</v>
      </c>
      <c r="F637" s="50" t="b">
        <v>1</v>
      </c>
      <c r="G637" s="50" t="b">
        <v>0</v>
      </c>
      <c r="H637" s="50" t="s">
        <v>8061</v>
      </c>
    </row>
    <row r="638" spans="1:8" x14ac:dyDescent="0.25">
      <c r="A638" s="50" t="s">
        <v>53</v>
      </c>
      <c r="B638" s="50" t="s">
        <v>2353</v>
      </c>
      <c r="C638" s="50" t="s">
        <v>8062</v>
      </c>
      <c r="D638" s="50" t="s">
        <v>280</v>
      </c>
      <c r="E638" s="50">
        <v>9</v>
      </c>
      <c r="F638" s="50" t="b">
        <v>1</v>
      </c>
      <c r="G638" s="50" t="b">
        <v>0</v>
      </c>
      <c r="H638" s="50" t="s">
        <v>8061</v>
      </c>
    </row>
    <row r="639" spans="1:8" x14ac:dyDescent="0.25">
      <c r="A639" s="50" t="s">
        <v>53</v>
      </c>
      <c r="B639" s="50" t="s">
        <v>2355</v>
      </c>
      <c r="C639" s="50" t="s">
        <v>8062</v>
      </c>
      <c r="D639" s="50" t="s">
        <v>280</v>
      </c>
      <c r="E639" s="50">
        <v>0.91</v>
      </c>
      <c r="F639" s="50" t="b">
        <v>1</v>
      </c>
      <c r="G639" s="50" t="b">
        <v>0</v>
      </c>
      <c r="H639" s="50" t="s">
        <v>8061</v>
      </c>
    </row>
    <row r="640" spans="1:8" x14ac:dyDescent="0.25">
      <c r="A640" s="50" t="s">
        <v>53</v>
      </c>
      <c r="B640" s="50" t="s">
        <v>2357</v>
      </c>
      <c r="C640" s="50" t="s">
        <v>8062</v>
      </c>
      <c r="D640" s="50" t="s">
        <v>280</v>
      </c>
      <c r="E640" s="50">
        <v>1.4</v>
      </c>
      <c r="F640" s="50" t="b">
        <v>1</v>
      </c>
      <c r="G640" s="50" t="b">
        <v>0</v>
      </c>
      <c r="H640" s="50" t="s">
        <v>8061</v>
      </c>
    </row>
    <row r="641" spans="1:8" x14ac:dyDescent="0.25">
      <c r="A641" s="50" t="s">
        <v>267</v>
      </c>
      <c r="B641" s="50" t="s">
        <v>2361</v>
      </c>
      <c r="C641" s="50" t="s">
        <v>8063</v>
      </c>
      <c r="D641" s="50" t="s">
        <v>629</v>
      </c>
      <c r="E641" s="50">
        <v>20</v>
      </c>
      <c r="F641" s="50" t="b">
        <v>1</v>
      </c>
      <c r="G641" s="50" t="b">
        <v>0</v>
      </c>
      <c r="H641" s="50" t="s">
        <v>8061</v>
      </c>
    </row>
    <row r="642" spans="1:8" x14ac:dyDescent="0.25">
      <c r="A642" s="50" t="s">
        <v>267</v>
      </c>
      <c r="B642" s="50" t="s">
        <v>8114</v>
      </c>
      <c r="C642" s="50" t="s">
        <v>8067</v>
      </c>
      <c r="D642" s="50" t="s">
        <v>745</v>
      </c>
      <c r="E642" s="50">
        <v>50</v>
      </c>
      <c r="F642" s="50" t="b">
        <v>1</v>
      </c>
      <c r="G642" s="50" t="b">
        <v>0</v>
      </c>
      <c r="H642" s="50" t="s">
        <v>8071</v>
      </c>
    </row>
    <row r="643" spans="1:8" x14ac:dyDescent="0.25">
      <c r="A643" s="50" t="s">
        <v>267</v>
      </c>
      <c r="B643" s="50" t="s">
        <v>8115</v>
      </c>
      <c r="C643" s="50" t="s">
        <v>8067</v>
      </c>
      <c r="D643" s="50" t="s">
        <v>745</v>
      </c>
      <c r="E643" s="50">
        <v>50</v>
      </c>
      <c r="F643" s="50" t="b">
        <v>1</v>
      </c>
      <c r="G643" s="50" t="b">
        <v>0</v>
      </c>
      <c r="H643" s="50" t="s">
        <v>8071</v>
      </c>
    </row>
    <row r="644" spans="1:8" x14ac:dyDescent="0.25">
      <c r="A644" s="50" t="s">
        <v>267</v>
      </c>
      <c r="B644" s="50" t="s">
        <v>8116</v>
      </c>
      <c r="C644" s="50" t="s">
        <v>8067</v>
      </c>
      <c r="D644" s="50" t="s">
        <v>745</v>
      </c>
      <c r="E644" s="50">
        <v>50</v>
      </c>
      <c r="F644" s="50" t="b">
        <v>1</v>
      </c>
      <c r="G644" s="50" t="b">
        <v>0</v>
      </c>
      <c r="H644" s="50" t="s">
        <v>8071</v>
      </c>
    </row>
    <row r="645" spans="1:8" x14ac:dyDescent="0.25">
      <c r="A645" s="50" t="s">
        <v>267</v>
      </c>
      <c r="B645" s="50" t="s">
        <v>8117</v>
      </c>
      <c r="C645" s="50" t="s">
        <v>8067</v>
      </c>
      <c r="D645" s="50" t="s">
        <v>745</v>
      </c>
      <c r="E645" s="50">
        <v>50</v>
      </c>
      <c r="F645" s="50" t="b">
        <v>1</v>
      </c>
      <c r="G645" s="50" t="b">
        <v>0</v>
      </c>
      <c r="H645" s="50" t="s">
        <v>8071</v>
      </c>
    </row>
    <row r="646" spans="1:8" x14ac:dyDescent="0.25">
      <c r="A646" s="50" t="s">
        <v>285</v>
      </c>
      <c r="B646" s="50" t="s">
        <v>2382</v>
      </c>
      <c r="C646" s="50" t="s">
        <v>8060</v>
      </c>
      <c r="D646" s="50" t="s">
        <v>304</v>
      </c>
      <c r="E646" s="50">
        <v>11.5</v>
      </c>
      <c r="F646" s="50" t="b">
        <v>1</v>
      </c>
      <c r="G646" s="50" t="b">
        <v>0</v>
      </c>
      <c r="H646" s="50" t="s">
        <v>8061</v>
      </c>
    </row>
    <row r="647" spans="1:8" x14ac:dyDescent="0.25">
      <c r="A647" s="50" t="s">
        <v>285</v>
      </c>
      <c r="B647" s="50" t="s">
        <v>2384</v>
      </c>
      <c r="C647" s="50" t="s">
        <v>8060</v>
      </c>
      <c r="D647" s="50" t="s">
        <v>304</v>
      </c>
      <c r="E647" s="50">
        <v>11.5</v>
      </c>
      <c r="F647" s="50" t="b">
        <v>1</v>
      </c>
      <c r="G647" s="50" t="b">
        <v>0</v>
      </c>
      <c r="H647" s="50" t="s">
        <v>8061</v>
      </c>
    </row>
    <row r="648" spans="1:8" x14ac:dyDescent="0.25">
      <c r="A648" s="50" t="s">
        <v>267</v>
      </c>
      <c r="B648" s="50" t="s">
        <v>2390</v>
      </c>
      <c r="C648" s="50" t="s">
        <v>8063</v>
      </c>
      <c r="D648" s="50" t="s">
        <v>629</v>
      </c>
      <c r="E648" s="50">
        <v>48.8</v>
      </c>
      <c r="F648" s="50" t="b">
        <v>1</v>
      </c>
      <c r="G648" s="50" t="b">
        <v>0</v>
      </c>
      <c r="H648" s="50" t="s">
        <v>8061</v>
      </c>
    </row>
    <row r="649" spans="1:8" x14ac:dyDescent="0.25">
      <c r="A649" s="50" t="s">
        <v>609</v>
      </c>
      <c r="B649" s="50" t="s">
        <v>2395</v>
      </c>
      <c r="C649" s="50" t="s">
        <v>8063</v>
      </c>
      <c r="D649" s="50" t="s">
        <v>8</v>
      </c>
      <c r="E649" s="50">
        <v>22.5</v>
      </c>
      <c r="F649" s="50" t="b">
        <v>1</v>
      </c>
      <c r="G649" s="50" t="b">
        <v>0</v>
      </c>
      <c r="H649" s="50" t="s">
        <v>8061</v>
      </c>
    </row>
    <row r="650" spans="1:8" x14ac:dyDescent="0.25">
      <c r="A650" s="50" t="s">
        <v>609</v>
      </c>
      <c r="B650" s="50" t="s">
        <v>2397</v>
      </c>
      <c r="C650" s="50" t="s">
        <v>8063</v>
      </c>
      <c r="D650" s="50" t="s">
        <v>8</v>
      </c>
      <c r="E650" s="50">
        <v>22.5</v>
      </c>
      <c r="F650" s="50" t="b">
        <v>1</v>
      </c>
      <c r="G650" s="50" t="b">
        <v>0</v>
      </c>
      <c r="H650" s="50" t="s">
        <v>8061</v>
      </c>
    </row>
    <row r="651" spans="1:8" x14ac:dyDescent="0.25">
      <c r="A651" s="50" t="s">
        <v>609</v>
      </c>
      <c r="B651" s="50" t="s">
        <v>2398</v>
      </c>
      <c r="C651" s="50" t="s">
        <v>8063</v>
      </c>
      <c r="D651" s="50" t="s">
        <v>8</v>
      </c>
      <c r="E651" s="50">
        <v>13.3</v>
      </c>
      <c r="F651" s="50" t="b">
        <v>1</v>
      </c>
      <c r="G651" s="50" t="b">
        <v>0</v>
      </c>
      <c r="H651" s="50" t="s">
        <v>8061</v>
      </c>
    </row>
    <row r="652" spans="1:8" x14ac:dyDescent="0.25">
      <c r="A652" s="50" t="s">
        <v>609</v>
      </c>
      <c r="B652" s="50" t="s">
        <v>2400</v>
      </c>
      <c r="C652" s="50" t="s">
        <v>8063</v>
      </c>
      <c r="D652" s="50" t="s">
        <v>8</v>
      </c>
      <c r="E652" s="50">
        <v>10.1</v>
      </c>
      <c r="F652" s="50" t="b">
        <v>1</v>
      </c>
      <c r="G652" s="50" t="b">
        <v>0</v>
      </c>
      <c r="H652" s="50" t="s">
        <v>8061</v>
      </c>
    </row>
    <row r="653" spans="1:8" x14ac:dyDescent="0.25">
      <c r="A653" s="50" t="s">
        <v>609</v>
      </c>
      <c r="B653" s="50" t="s">
        <v>2402</v>
      </c>
      <c r="C653" s="50" t="s">
        <v>8063</v>
      </c>
      <c r="D653" s="50" t="s">
        <v>8</v>
      </c>
      <c r="E653" s="50">
        <v>19.2</v>
      </c>
      <c r="F653" s="50" t="b">
        <v>1</v>
      </c>
      <c r="G653" s="50" t="b">
        <v>0</v>
      </c>
      <c r="H653" s="50" t="s">
        <v>8061</v>
      </c>
    </row>
    <row r="654" spans="1:8" x14ac:dyDescent="0.25">
      <c r="A654" s="50" t="s">
        <v>337</v>
      </c>
      <c r="B654" s="50" t="s">
        <v>2404</v>
      </c>
      <c r="C654" s="50" t="s">
        <v>8063</v>
      </c>
      <c r="D654" s="50" t="s">
        <v>304</v>
      </c>
      <c r="E654" s="50">
        <v>1.6</v>
      </c>
      <c r="F654" s="50" t="b">
        <v>1</v>
      </c>
      <c r="G654" s="50" t="b">
        <v>0</v>
      </c>
      <c r="H654" s="50" t="s">
        <v>8061</v>
      </c>
    </row>
    <row r="655" spans="1:8" x14ac:dyDescent="0.25">
      <c r="A655" s="50" t="s">
        <v>609</v>
      </c>
      <c r="B655" s="50" t="s">
        <v>2408</v>
      </c>
      <c r="C655" s="50" t="s">
        <v>8062</v>
      </c>
      <c r="D655" s="50" t="s">
        <v>272</v>
      </c>
      <c r="E655" s="50">
        <v>26</v>
      </c>
      <c r="F655" s="50" t="b">
        <v>1</v>
      </c>
      <c r="G655" s="50" t="b">
        <v>0</v>
      </c>
      <c r="H655" s="50" t="s">
        <v>8061</v>
      </c>
    </row>
    <row r="656" spans="1:8" x14ac:dyDescent="0.25">
      <c r="A656" s="50" t="s">
        <v>258</v>
      </c>
      <c r="B656" s="50" t="s">
        <v>2409</v>
      </c>
      <c r="C656" s="50" t="s">
        <v>8062</v>
      </c>
      <c r="D656" s="50" t="s">
        <v>7</v>
      </c>
      <c r="E656" s="50">
        <v>24</v>
      </c>
      <c r="F656" s="50" t="b">
        <v>1</v>
      </c>
      <c r="G656" s="50" t="b">
        <v>0</v>
      </c>
      <c r="H656" s="50" t="s">
        <v>8061</v>
      </c>
    </row>
    <row r="657" spans="1:8" x14ac:dyDescent="0.25">
      <c r="A657" s="50" t="s">
        <v>258</v>
      </c>
      <c r="B657" s="50" t="s">
        <v>2411</v>
      </c>
      <c r="C657" s="50" t="s">
        <v>8062</v>
      </c>
      <c r="D657" s="50" t="s">
        <v>7</v>
      </c>
      <c r="E657" s="50">
        <v>24</v>
      </c>
      <c r="F657" s="50" t="b">
        <v>1</v>
      </c>
      <c r="G657" s="50" t="b">
        <v>0</v>
      </c>
      <c r="H657" s="50" t="s">
        <v>8061</v>
      </c>
    </row>
    <row r="658" spans="1:8" x14ac:dyDescent="0.25">
      <c r="A658" s="50" t="s">
        <v>258</v>
      </c>
      <c r="B658" s="50" t="s">
        <v>2413</v>
      </c>
      <c r="C658" s="50" t="s">
        <v>8062</v>
      </c>
      <c r="D658" s="50" t="s">
        <v>7</v>
      </c>
      <c r="E658" s="50">
        <v>24</v>
      </c>
      <c r="F658" s="50" t="b">
        <v>1</v>
      </c>
      <c r="G658" s="50" t="b">
        <v>0</v>
      </c>
      <c r="H658" s="50" t="s">
        <v>8061</v>
      </c>
    </row>
    <row r="659" spans="1:8" x14ac:dyDescent="0.25">
      <c r="A659" s="50" t="s">
        <v>258</v>
      </c>
      <c r="B659" s="50" t="s">
        <v>2415</v>
      </c>
      <c r="C659" s="50" t="s">
        <v>8062</v>
      </c>
      <c r="D659" s="50" t="s">
        <v>7</v>
      </c>
      <c r="E659" s="50">
        <v>27</v>
      </c>
      <c r="F659" s="50" t="b">
        <v>1</v>
      </c>
      <c r="G659" s="50" t="b">
        <v>0</v>
      </c>
      <c r="H659" s="50" t="s">
        <v>8061</v>
      </c>
    </row>
    <row r="660" spans="1:8" x14ac:dyDescent="0.25">
      <c r="A660" s="50" t="s">
        <v>258</v>
      </c>
      <c r="B660" s="50" t="s">
        <v>2417</v>
      </c>
      <c r="C660" s="50" t="s">
        <v>8062</v>
      </c>
      <c r="D660" s="50" t="s">
        <v>7</v>
      </c>
      <c r="E660" s="50">
        <v>24</v>
      </c>
      <c r="F660" s="50" t="b">
        <v>1</v>
      </c>
      <c r="G660" s="50" t="b">
        <v>0</v>
      </c>
      <c r="H660" s="50" t="s">
        <v>8061</v>
      </c>
    </row>
    <row r="661" spans="1:8" x14ac:dyDescent="0.25">
      <c r="A661" s="50" t="s">
        <v>258</v>
      </c>
      <c r="B661" s="50" t="s">
        <v>2419</v>
      </c>
      <c r="C661" s="50" t="s">
        <v>8062</v>
      </c>
      <c r="D661" s="50" t="s">
        <v>7</v>
      </c>
      <c r="E661" s="50">
        <v>21</v>
      </c>
      <c r="F661" s="50" t="b">
        <v>1</v>
      </c>
      <c r="G661" s="50" t="b">
        <v>0</v>
      </c>
      <c r="H661" s="50" t="s">
        <v>8061</v>
      </c>
    </row>
    <row r="662" spans="1:8" x14ac:dyDescent="0.25">
      <c r="A662" s="50" t="s">
        <v>267</v>
      </c>
      <c r="B662" s="50" t="s">
        <v>2434</v>
      </c>
      <c r="C662" s="50" t="s">
        <v>8063</v>
      </c>
      <c r="D662" s="50" t="s">
        <v>360</v>
      </c>
      <c r="E662" s="50">
        <v>52.23</v>
      </c>
      <c r="F662" s="50" t="b">
        <v>1</v>
      </c>
      <c r="G662" s="50" t="b">
        <v>0</v>
      </c>
      <c r="H662" s="50" t="s">
        <v>8061</v>
      </c>
    </row>
    <row r="663" spans="1:8" x14ac:dyDescent="0.25">
      <c r="A663" s="50" t="s">
        <v>53</v>
      </c>
      <c r="B663" s="50" t="s">
        <v>2438</v>
      </c>
      <c r="C663" s="50" t="s">
        <v>8060</v>
      </c>
      <c r="D663" s="50" t="s">
        <v>304</v>
      </c>
      <c r="E663" s="50">
        <v>1.5</v>
      </c>
      <c r="F663" s="50" t="b">
        <v>1</v>
      </c>
      <c r="G663" s="50" t="b">
        <v>0</v>
      </c>
      <c r="H663" s="50" t="s">
        <v>8061</v>
      </c>
    </row>
    <row r="664" spans="1:8" x14ac:dyDescent="0.25">
      <c r="A664" s="50" t="s">
        <v>53</v>
      </c>
      <c r="B664" s="50" t="s">
        <v>2440</v>
      </c>
      <c r="C664" s="50" t="s">
        <v>8060</v>
      </c>
      <c r="D664" s="50" t="s">
        <v>304</v>
      </c>
      <c r="E664" s="50">
        <v>1.5</v>
      </c>
      <c r="F664" s="50" t="b">
        <v>1</v>
      </c>
      <c r="G664" s="50" t="b">
        <v>0</v>
      </c>
      <c r="H664" s="50" t="s">
        <v>8061</v>
      </c>
    </row>
    <row r="665" spans="1:8" x14ac:dyDescent="0.25">
      <c r="A665" s="50" t="s">
        <v>353</v>
      </c>
      <c r="B665" s="50" t="s">
        <v>2442</v>
      </c>
      <c r="C665" s="50" t="s">
        <v>8063</v>
      </c>
      <c r="D665" s="50" t="s">
        <v>360</v>
      </c>
      <c r="E665" s="50">
        <v>16</v>
      </c>
      <c r="F665" s="50" t="b">
        <v>1</v>
      </c>
      <c r="G665" s="50" t="b">
        <v>0</v>
      </c>
      <c r="H665" s="50" t="s">
        <v>8061</v>
      </c>
    </row>
    <row r="666" spans="1:8" x14ac:dyDescent="0.25">
      <c r="A666" s="50" t="s">
        <v>258</v>
      </c>
      <c r="B666" s="50" t="s">
        <v>2449</v>
      </c>
      <c r="C666" s="50" t="s">
        <v>8060</v>
      </c>
      <c r="D666" s="50" t="s">
        <v>349</v>
      </c>
      <c r="E666" s="50">
        <v>129.5</v>
      </c>
      <c r="F666" s="50" t="b">
        <v>1</v>
      </c>
      <c r="G666" s="50" t="b">
        <v>0</v>
      </c>
      <c r="H666" s="50" t="s">
        <v>8061</v>
      </c>
    </row>
    <row r="667" spans="1:8" x14ac:dyDescent="0.25">
      <c r="A667" s="50" t="s">
        <v>258</v>
      </c>
      <c r="B667" s="50" t="s">
        <v>2451</v>
      </c>
      <c r="C667" s="50" t="s">
        <v>8060</v>
      </c>
      <c r="D667" s="50" t="s">
        <v>629</v>
      </c>
      <c r="E667" s="50">
        <v>110</v>
      </c>
      <c r="F667" s="50" t="b">
        <v>1</v>
      </c>
      <c r="G667" s="50" t="b">
        <v>0</v>
      </c>
      <c r="H667" s="50" t="s">
        <v>8061</v>
      </c>
    </row>
    <row r="668" spans="1:8" x14ac:dyDescent="0.25">
      <c r="A668" s="50" t="s">
        <v>258</v>
      </c>
      <c r="B668" s="50" t="s">
        <v>2453</v>
      </c>
      <c r="C668" s="50" t="s">
        <v>8060</v>
      </c>
      <c r="D668" s="50" t="s">
        <v>629</v>
      </c>
      <c r="E668" s="50">
        <v>110</v>
      </c>
      <c r="F668" s="50" t="b">
        <v>1</v>
      </c>
      <c r="G668" s="50" t="b">
        <v>0</v>
      </c>
      <c r="H668" s="50" t="s">
        <v>8061</v>
      </c>
    </row>
    <row r="669" spans="1:8" x14ac:dyDescent="0.25">
      <c r="A669" s="50" t="s">
        <v>53</v>
      </c>
      <c r="B669" s="50" t="s">
        <v>8118</v>
      </c>
      <c r="C669" s="50" t="s">
        <v>8062</v>
      </c>
      <c r="D669" s="50" t="s">
        <v>280</v>
      </c>
      <c r="E669" s="50">
        <v>62.5</v>
      </c>
      <c r="F669" s="50" t="b">
        <v>1</v>
      </c>
      <c r="G669" s="50" t="b">
        <v>0</v>
      </c>
      <c r="H669" s="50" t="s">
        <v>8064</v>
      </c>
    </row>
    <row r="670" spans="1:8" x14ac:dyDescent="0.25">
      <c r="A670" s="50" t="s">
        <v>53</v>
      </c>
      <c r="B670" s="50" t="s">
        <v>8119</v>
      </c>
      <c r="C670" s="50" t="s">
        <v>8062</v>
      </c>
      <c r="D670" s="50" t="s">
        <v>280</v>
      </c>
      <c r="E670" s="50">
        <v>125</v>
      </c>
      <c r="F670" s="50" t="b">
        <v>1</v>
      </c>
      <c r="G670" s="50" t="b">
        <v>0</v>
      </c>
      <c r="H670" s="50" t="s">
        <v>8064</v>
      </c>
    </row>
    <row r="671" spans="1:8" x14ac:dyDescent="0.25">
      <c r="A671" s="50" t="s">
        <v>53</v>
      </c>
      <c r="B671" s="50" t="s">
        <v>8120</v>
      </c>
      <c r="C671" s="50" t="s">
        <v>8062</v>
      </c>
      <c r="D671" s="50" t="s">
        <v>280</v>
      </c>
      <c r="E671" s="50">
        <v>62.5</v>
      </c>
      <c r="F671" s="50" t="b">
        <v>1</v>
      </c>
      <c r="G671" s="50" t="b">
        <v>0</v>
      </c>
      <c r="H671" s="50" t="s">
        <v>8064</v>
      </c>
    </row>
    <row r="672" spans="1:8" x14ac:dyDescent="0.25">
      <c r="A672" s="50" t="s">
        <v>53</v>
      </c>
      <c r="B672" s="50" t="s">
        <v>8121</v>
      </c>
      <c r="C672" s="50" t="s">
        <v>8067</v>
      </c>
      <c r="D672" s="50" t="s">
        <v>745</v>
      </c>
      <c r="E672" s="50">
        <v>115</v>
      </c>
      <c r="F672" s="50" t="b">
        <v>1</v>
      </c>
      <c r="G672" s="50" t="b">
        <v>0</v>
      </c>
      <c r="H672" s="50" t="s">
        <v>8071</v>
      </c>
    </row>
    <row r="673" spans="1:8" x14ac:dyDescent="0.25">
      <c r="A673" s="50" t="s">
        <v>53</v>
      </c>
      <c r="B673" s="50" t="s">
        <v>2455</v>
      </c>
      <c r="C673" s="50" t="s">
        <v>8062</v>
      </c>
      <c r="D673" s="50" t="s">
        <v>280</v>
      </c>
      <c r="E673" s="50">
        <v>110</v>
      </c>
      <c r="F673" s="50" t="b">
        <v>1</v>
      </c>
      <c r="G673" s="50" t="b">
        <v>0</v>
      </c>
      <c r="H673" s="50" t="s">
        <v>8061</v>
      </c>
    </row>
    <row r="674" spans="1:8" x14ac:dyDescent="0.25">
      <c r="A674" s="50" t="s">
        <v>53</v>
      </c>
      <c r="B674" s="50" t="s">
        <v>2457</v>
      </c>
      <c r="C674" s="50" t="s">
        <v>8062</v>
      </c>
      <c r="D674" s="50" t="s">
        <v>280</v>
      </c>
      <c r="E674" s="50">
        <v>125</v>
      </c>
      <c r="F674" s="50" t="b">
        <v>1</v>
      </c>
      <c r="G674" s="50" t="b">
        <v>0</v>
      </c>
      <c r="H674" s="50" t="s">
        <v>8061</v>
      </c>
    </row>
    <row r="675" spans="1:8" x14ac:dyDescent="0.25">
      <c r="A675" s="50" t="s">
        <v>53</v>
      </c>
      <c r="B675" s="50" t="s">
        <v>8122</v>
      </c>
      <c r="C675" s="50" t="s">
        <v>8067</v>
      </c>
      <c r="D675" s="50" t="s">
        <v>745</v>
      </c>
      <c r="E675" s="50">
        <v>115</v>
      </c>
      <c r="F675" s="50" t="b">
        <v>1</v>
      </c>
      <c r="G675" s="50" t="b">
        <v>0</v>
      </c>
      <c r="H675" s="50" t="s">
        <v>8071</v>
      </c>
    </row>
    <row r="676" spans="1:8" x14ac:dyDescent="0.25">
      <c r="A676" s="50" t="s">
        <v>53</v>
      </c>
      <c r="B676" s="50" t="s">
        <v>2459</v>
      </c>
      <c r="C676" s="50" t="s">
        <v>8063</v>
      </c>
      <c r="D676" s="50" t="s">
        <v>360</v>
      </c>
      <c r="E676" s="50">
        <v>36</v>
      </c>
      <c r="F676" s="50" t="b">
        <v>1</v>
      </c>
      <c r="G676" s="50" t="b">
        <v>0</v>
      </c>
      <c r="H676" s="50" t="s">
        <v>8061</v>
      </c>
    </row>
    <row r="677" spans="1:8" x14ac:dyDescent="0.25">
      <c r="A677" s="50" t="s">
        <v>443</v>
      </c>
      <c r="B677" s="50" t="s">
        <v>2484</v>
      </c>
      <c r="C677" s="50" t="s">
        <v>8060</v>
      </c>
      <c r="D677" s="50" t="s">
        <v>600</v>
      </c>
      <c r="E677" s="50">
        <v>440</v>
      </c>
      <c r="F677" s="50" t="b">
        <v>1</v>
      </c>
      <c r="G677" s="50" t="b">
        <v>0</v>
      </c>
      <c r="H677" s="50" t="s">
        <v>8061</v>
      </c>
    </row>
    <row r="678" spans="1:8" x14ac:dyDescent="0.25">
      <c r="A678" s="50" t="s">
        <v>353</v>
      </c>
      <c r="B678" s="50" t="s">
        <v>2486</v>
      </c>
      <c r="C678" s="50" t="s">
        <v>8062</v>
      </c>
      <c r="D678" s="50" t="s">
        <v>7</v>
      </c>
      <c r="E678" s="50">
        <v>21</v>
      </c>
      <c r="F678" s="50" t="b">
        <v>1</v>
      </c>
      <c r="G678" s="50" t="b">
        <v>0</v>
      </c>
      <c r="H678" s="50" t="s">
        <v>8061</v>
      </c>
    </row>
    <row r="679" spans="1:8" x14ac:dyDescent="0.25">
      <c r="A679" s="50" t="s">
        <v>353</v>
      </c>
      <c r="B679" s="50" t="s">
        <v>2488</v>
      </c>
      <c r="C679" s="50" t="s">
        <v>8062</v>
      </c>
      <c r="D679" s="50" t="s">
        <v>7</v>
      </c>
      <c r="E679" s="50">
        <v>21</v>
      </c>
      <c r="F679" s="50" t="b">
        <v>1</v>
      </c>
      <c r="G679" s="50" t="b">
        <v>0</v>
      </c>
      <c r="H679" s="50" t="s">
        <v>8061</v>
      </c>
    </row>
    <row r="680" spans="1:8" x14ac:dyDescent="0.25">
      <c r="A680" s="50" t="s">
        <v>353</v>
      </c>
      <c r="B680" s="50" t="s">
        <v>2490</v>
      </c>
      <c r="C680" s="50" t="s">
        <v>8062</v>
      </c>
      <c r="D680" s="50" t="s">
        <v>7</v>
      </c>
      <c r="E680" s="50">
        <v>21</v>
      </c>
      <c r="F680" s="50" t="b">
        <v>1</v>
      </c>
      <c r="G680" s="50" t="b">
        <v>0</v>
      </c>
      <c r="H680" s="50" t="s">
        <v>8061</v>
      </c>
    </row>
    <row r="681" spans="1:8" x14ac:dyDescent="0.25">
      <c r="A681" s="50" t="s">
        <v>353</v>
      </c>
      <c r="B681" s="50" t="s">
        <v>2492</v>
      </c>
      <c r="C681" s="50" t="s">
        <v>8062</v>
      </c>
      <c r="D681" s="50" t="s">
        <v>7</v>
      </c>
      <c r="E681" s="50">
        <v>21</v>
      </c>
      <c r="F681" s="50" t="b">
        <v>1</v>
      </c>
      <c r="G681" s="50" t="b">
        <v>0</v>
      </c>
      <c r="H681" s="50" t="s">
        <v>8061</v>
      </c>
    </row>
    <row r="682" spans="1:8" x14ac:dyDescent="0.25">
      <c r="A682" s="50" t="s">
        <v>353</v>
      </c>
      <c r="B682" s="50" t="s">
        <v>2494</v>
      </c>
      <c r="C682" s="50" t="s">
        <v>8062</v>
      </c>
      <c r="D682" s="50" t="s">
        <v>7</v>
      </c>
      <c r="E682" s="50">
        <v>21</v>
      </c>
      <c r="F682" s="50" t="b">
        <v>1</v>
      </c>
      <c r="G682" s="50" t="b">
        <v>0</v>
      </c>
      <c r="H682" s="50" t="s">
        <v>8061</v>
      </c>
    </row>
    <row r="683" spans="1:8" x14ac:dyDescent="0.25">
      <c r="A683" s="50" t="s">
        <v>353</v>
      </c>
      <c r="B683" s="50" t="s">
        <v>2496</v>
      </c>
      <c r="C683" s="50" t="s">
        <v>8062</v>
      </c>
      <c r="D683" s="50" t="s">
        <v>7</v>
      </c>
      <c r="E683" s="50">
        <v>21</v>
      </c>
      <c r="F683" s="50" t="b">
        <v>1</v>
      </c>
      <c r="G683" s="50" t="b">
        <v>0</v>
      </c>
      <c r="H683" s="50" t="s">
        <v>8061</v>
      </c>
    </row>
    <row r="684" spans="1:8" x14ac:dyDescent="0.25">
      <c r="A684" s="50" t="s">
        <v>258</v>
      </c>
      <c r="B684" s="50" t="s">
        <v>2498</v>
      </c>
      <c r="C684" s="50" t="s">
        <v>8063</v>
      </c>
      <c r="D684" s="50" t="s">
        <v>360</v>
      </c>
      <c r="E684" s="50">
        <v>3</v>
      </c>
      <c r="F684" s="50" t="b">
        <v>1</v>
      </c>
      <c r="G684" s="50" t="b">
        <v>0</v>
      </c>
      <c r="H684" s="50" t="s">
        <v>8061</v>
      </c>
    </row>
    <row r="685" spans="1:8" x14ac:dyDescent="0.25">
      <c r="A685" s="50" t="s">
        <v>258</v>
      </c>
      <c r="B685" s="50" t="s">
        <v>2500</v>
      </c>
      <c r="C685" s="50" t="s">
        <v>8063</v>
      </c>
      <c r="D685" s="50" t="s">
        <v>360</v>
      </c>
      <c r="E685" s="50">
        <v>3</v>
      </c>
      <c r="F685" s="50" t="b">
        <v>1</v>
      </c>
      <c r="G685" s="50" t="b">
        <v>0</v>
      </c>
      <c r="H685" s="50" t="s">
        <v>8061</v>
      </c>
    </row>
    <row r="686" spans="1:8" x14ac:dyDescent="0.25">
      <c r="A686" s="50" t="s">
        <v>53</v>
      </c>
      <c r="B686" s="50" t="s">
        <v>2504</v>
      </c>
      <c r="C686" s="50" t="s">
        <v>8062</v>
      </c>
      <c r="D686" s="50" t="s">
        <v>280</v>
      </c>
      <c r="E686" s="50">
        <v>100</v>
      </c>
      <c r="F686" s="50" t="b">
        <v>1</v>
      </c>
      <c r="G686" s="50" t="b">
        <v>0</v>
      </c>
      <c r="H686" s="50" t="s">
        <v>8061</v>
      </c>
    </row>
    <row r="687" spans="1:8" x14ac:dyDescent="0.25">
      <c r="A687" s="50" t="s">
        <v>53</v>
      </c>
      <c r="B687" s="50" t="s">
        <v>8123</v>
      </c>
      <c r="C687" s="50" t="s">
        <v>8062</v>
      </c>
      <c r="D687" s="50" t="s">
        <v>280</v>
      </c>
      <c r="E687" s="50">
        <v>80</v>
      </c>
      <c r="F687" s="50" t="b">
        <v>1</v>
      </c>
      <c r="G687" s="50" t="b">
        <v>0</v>
      </c>
      <c r="H687" s="50" t="s">
        <v>8064</v>
      </c>
    </row>
    <row r="688" spans="1:8" x14ac:dyDescent="0.25">
      <c r="A688" s="50" t="s">
        <v>53</v>
      </c>
      <c r="B688" s="50" t="s">
        <v>8124</v>
      </c>
      <c r="C688" s="50" t="s">
        <v>8067</v>
      </c>
      <c r="D688" s="50" t="s">
        <v>745</v>
      </c>
      <c r="E688" s="50">
        <v>35</v>
      </c>
      <c r="F688" s="50" t="b">
        <v>1</v>
      </c>
      <c r="G688" s="50" t="b">
        <v>0</v>
      </c>
      <c r="H688" s="50" t="s">
        <v>8064</v>
      </c>
    </row>
    <row r="689" spans="1:8" x14ac:dyDescent="0.25">
      <c r="A689" s="50" t="s">
        <v>53</v>
      </c>
      <c r="B689" s="50" t="s">
        <v>8125</v>
      </c>
      <c r="C689" s="50" t="s">
        <v>8062</v>
      </c>
      <c r="D689" s="50" t="s">
        <v>280</v>
      </c>
      <c r="E689" s="50">
        <v>35</v>
      </c>
      <c r="F689" s="50" t="b">
        <v>1</v>
      </c>
      <c r="G689" s="50" t="b">
        <v>0</v>
      </c>
      <c r="H689" s="50" t="s">
        <v>8064</v>
      </c>
    </row>
    <row r="690" spans="1:8" x14ac:dyDescent="0.25">
      <c r="A690" s="50" t="s">
        <v>53</v>
      </c>
      <c r="B690" s="50" t="s">
        <v>2505</v>
      </c>
      <c r="C690" s="50" t="s">
        <v>8062</v>
      </c>
      <c r="D690" s="50" t="s">
        <v>280</v>
      </c>
      <c r="E690" s="50">
        <v>296.19</v>
      </c>
      <c r="F690" s="50" t="b">
        <v>1</v>
      </c>
      <c r="G690" s="50" t="b">
        <v>0</v>
      </c>
      <c r="H690" s="50" t="s">
        <v>8061</v>
      </c>
    </row>
    <row r="691" spans="1:8" x14ac:dyDescent="0.25">
      <c r="A691" s="50" t="s">
        <v>53</v>
      </c>
      <c r="B691" s="50" t="s">
        <v>2507</v>
      </c>
      <c r="C691" s="50" t="s">
        <v>8062</v>
      </c>
      <c r="D691" s="50" t="s">
        <v>280</v>
      </c>
      <c r="E691" s="50">
        <v>300</v>
      </c>
      <c r="F691" s="50" t="b">
        <v>1</v>
      </c>
      <c r="G691" s="50" t="b">
        <v>0</v>
      </c>
      <c r="H691" s="50" t="s">
        <v>8061</v>
      </c>
    </row>
    <row r="692" spans="1:8" x14ac:dyDescent="0.25">
      <c r="A692" s="50" t="s">
        <v>53</v>
      </c>
      <c r="B692" s="50" t="s">
        <v>2509</v>
      </c>
      <c r="C692" s="50" t="s">
        <v>8062</v>
      </c>
      <c r="D692" s="50" t="s">
        <v>280</v>
      </c>
      <c r="E692" s="50">
        <v>250</v>
      </c>
      <c r="F692" s="50" t="b">
        <v>1</v>
      </c>
      <c r="G692" s="50" t="b">
        <v>0</v>
      </c>
      <c r="H692" s="50" t="s">
        <v>8061</v>
      </c>
    </row>
    <row r="693" spans="1:8" x14ac:dyDescent="0.25">
      <c r="A693" s="50" t="s">
        <v>53</v>
      </c>
      <c r="B693" s="50" t="s">
        <v>2511</v>
      </c>
      <c r="C693" s="50" t="s">
        <v>8062</v>
      </c>
      <c r="D693" s="50" t="s">
        <v>7</v>
      </c>
      <c r="E693" s="50">
        <v>4.5</v>
      </c>
      <c r="F693" s="50" t="b">
        <v>1</v>
      </c>
      <c r="G693" s="50" t="b">
        <v>0</v>
      </c>
      <c r="H693" s="50" t="s">
        <v>8061</v>
      </c>
    </row>
    <row r="694" spans="1:8" x14ac:dyDescent="0.25">
      <c r="A694" s="50" t="s">
        <v>53</v>
      </c>
      <c r="B694" s="50" t="s">
        <v>2513</v>
      </c>
      <c r="C694" s="50" t="s">
        <v>8062</v>
      </c>
      <c r="D694" s="50" t="s">
        <v>7</v>
      </c>
      <c r="E694" s="50">
        <v>6.52</v>
      </c>
      <c r="F694" s="50" t="b">
        <v>1</v>
      </c>
      <c r="G694" s="50" t="b">
        <v>0</v>
      </c>
      <c r="H694" s="50" t="s">
        <v>8061</v>
      </c>
    </row>
    <row r="695" spans="1:8" x14ac:dyDescent="0.25">
      <c r="A695" s="50" t="s">
        <v>337</v>
      </c>
      <c r="B695" s="50" t="s">
        <v>2515</v>
      </c>
      <c r="C695" s="50" t="s">
        <v>8060</v>
      </c>
      <c r="D695" s="50" t="s">
        <v>349</v>
      </c>
      <c r="E695" s="50">
        <v>147.80000000000001</v>
      </c>
      <c r="F695" s="50" t="b">
        <v>1</v>
      </c>
      <c r="G695" s="50" t="b">
        <v>0</v>
      </c>
      <c r="H695" s="50" t="s">
        <v>8061</v>
      </c>
    </row>
    <row r="696" spans="1:8" x14ac:dyDescent="0.25">
      <c r="A696" s="50" t="s">
        <v>258</v>
      </c>
      <c r="B696" s="50" t="s">
        <v>2517</v>
      </c>
      <c r="C696" s="50" t="s">
        <v>8063</v>
      </c>
      <c r="D696" s="50" t="s">
        <v>360</v>
      </c>
      <c r="E696" s="50">
        <v>25</v>
      </c>
      <c r="F696" s="50" t="b">
        <v>1</v>
      </c>
      <c r="G696" s="50" t="b">
        <v>0</v>
      </c>
      <c r="H696" s="50" t="s">
        <v>8061</v>
      </c>
    </row>
    <row r="697" spans="1:8" x14ac:dyDescent="0.25">
      <c r="A697" s="50" t="s">
        <v>838</v>
      </c>
      <c r="B697" s="50" t="s">
        <v>2519</v>
      </c>
      <c r="C697" s="50" t="s">
        <v>8062</v>
      </c>
      <c r="D697" s="50" t="s">
        <v>7</v>
      </c>
      <c r="E697" s="50">
        <v>111</v>
      </c>
      <c r="F697" s="50" t="b">
        <v>1</v>
      </c>
      <c r="G697" s="50" t="b">
        <v>0</v>
      </c>
      <c r="H697" s="50" t="s">
        <v>8061</v>
      </c>
    </row>
    <row r="698" spans="1:8" x14ac:dyDescent="0.25">
      <c r="A698" s="50" t="s">
        <v>524</v>
      </c>
      <c r="B698" s="50" t="s">
        <v>2521</v>
      </c>
      <c r="C698" s="50" t="s">
        <v>8062</v>
      </c>
      <c r="D698" s="50" t="s">
        <v>7</v>
      </c>
      <c r="E698" s="50">
        <v>40</v>
      </c>
      <c r="F698" s="50" t="b">
        <v>1</v>
      </c>
      <c r="G698" s="50" t="b">
        <v>0</v>
      </c>
      <c r="H698" s="50" t="s">
        <v>8061</v>
      </c>
    </row>
    <row r="699" spans="1:8" x14ac:dyDescent="0.25">
      <c r="A699" s="50" t="s">
        <v>258</v>
      </c>
      <c r="B699" s="50" t="s">
        <v>2529</v>
      </c>
      <c r="C699" s="50" t="s">
        <v>8060</v>
      </c>
      <c r="D699" s="50" t="s">
        <v>304</v>
      </c>
      <c r="E699" s="50">
        <v>11.6</v>
      </c>
      <c r="F699" s="50" t="b">
        <v>1</v>
      </c>
      <c r="G699" s="50" t="b">
        <v>0</v>
      </c>
      <c r="H699" s="50" t="s">
        <v>8061</v>
      </c>
    </row>
    <row r="700" spans="1:8" x14ac:dyDescent="0.25">
      <c r="A700" s="50" t="s">
        <v>609</v>
      </c>
      <c r="B700" s="50" t="s">
        <v>2541</v>
      </c>
      <c r="C700" s="50" t="s">
        <v>8062</v>
      </c>
      <c r="D700" s="50" t="s">
        <v>272</v>
      </c>
      <c r="E700" s="50">
        <v>26</v>
      </c>
      <c r="F700" s="50" t="b">
        <v>1</v>
      </c>
      <c r="G700" s="50" t="b">
        <v>0</v>
      </c>
      <c r="H700" s="50" t="s">
        <v>8061</v>
      </c>
    </row>
    <row r="701" spans="1:8" x14ac:dyDescent="0.25">
      <c r="A701" s="50" t="s">
        <v>292</v>
      </c>
      <c r="B701" s="50" t="s">
        <v>2545</v>
      </c>
      <c r="C701" s="50" t="s">
        <v>8063</v>
      </c>
      <c r="D701" s="50" t="s">
        <v>8</v>
      </c>
      <c r="E701" s="50">
        <v>11</v>
      </c>
      <c r="F701" s="50" t="b">
        <v>1</v>
      </c>
      <c r="G701" s="50" t="b">
        <v>0</v>
      </c>
      <c r="H701" s="50" t="s">
        <v>8061</v>
      </c>
    </row>
    <row r="702" spans="1:8" x14ac:dyDescent="0.25">
      <c r="A702" s="50" t="s">
        <v>292</v>
      </c>
      <c r="B702" s="50" t="s">
        <v>2545</v>
      </c>
      <c r="C702" s="50" t="s">
        <v>8063</v>
      </c>
      <c r="D702" s="50" t="s">
        <v>8</v>
      </c>
      <c r="E702" s="50">
        <v>-11</v>
      </c>
      <c r="F702" s="50" t="b">
        <v>1</v>
      </c>
      <c r="G702" s="50" t="b">
        <v>1</v>
      </c>
      <c r="H702" s="50" t="s">
        <v>8061</v>
      </c>
    </row>
    <row r="703" spans="1:8" x14ac:dyDescent="0.25">
      <c r="A703" s="50" t="s">
        <v>1438</v>
      </c>
      <c r="B703" s="50" t="s">
        <v>8126</v>
      </c>
      <c r="C703" s="50" t="s">
        <v>8063</v>
      </c>
      <c r="D703" s="50" t="s">
        <v>8</v>
      </c>
      <c r="E703" s="50">
        <v>11</v>
      </c>
      <c r="F703" s="50" t="b">
        <v>1</v>
      </c>
      <c r="G703" s="50" t="b">
        <v>1</v>
      </c>
      <c r="H703" s="50" t="s">
        <v>8061</v>
      </c>
    </row>
    <row r="704" spans="1:8" x14ac:dyDescent="0.25">
      <c r="A704" s="50" t="s">
        <v>53</v>
      </c>
      <c r="B704" s="50" t="s">
        <v>2561</v>
      </c>
      <c r="C704" s="50" t="s">
        <v>8067</v>
      </c>
      <c r="D704" s="50" t="s">
        <v>1402</v>
      </c>
      <c r="E704" s="50">
        <v>200</v>
      </c>
      <c r="F704" s="50" t="b">
        <v>1</v>
      </c>
      <c r="G704" s="50" t="b">
        <v>0</v>
      </c>
      <c r="H704" s="50" t="s">
        <v>8061</v>
      </c>
    </row>
    <row r="705" spans="1:8" x14ac:dyDescent="0.25">
      <c r="A705" s="50" t="s">
        <v>285</v>
      </c>
      <c r="B705" s="50" t="s">
        <v>2562</v>
      </c>
      <c r="C705" s="50" t="s">
        <v>8062</v>
      </c>
      <c r="D705" s="50" t="s">
        <v>7</v>
      </c>
      <c r="E705" s="50">
        <v>104</v>
      </c>
      <c r="F705" s="50" t="b">
        <v>1</v>
      </c>
      <c r="G705" s="50" t="b">
        <v>0</v>
      </c>
      <c r="H705" s="50" t="s">
        <v>8061</v>
      </c>
    </row>
    <row r="706" spans="1:8" x14ac:dyDescent="0.25">
      <c r="A706" s="50" t="s">
        <v>919</v>
      </c>
      <c r="B706" s="50" t="s">
        <v>2570</v>
      </c>
      <c r="C706" s="50" t="s">
        <v>8062</v>
      </c>
      <c r="D706" s="50" t="s">
        <v>7</v>
      </c>
      <c r="E706" s="50">
        <v>13.5</v>
      </c>
      <c r="F706" s="50" t="b">
        <v>1</v>
      </c>
      <c r="G706" s="50" t="b">
        <v>0</v>
      </c>
      <c r="H706" s="50" t="s">
        <v>8061</v>
      </c>
    </row>
    <row r="707" spans="1:8" x14ac:dyDescent="0.25">
      <c r="A707" s="50" t="s">
        <v>919</v>
      </c>
      <c r="B707" s="50" t="s">
        <v>2572</v>
      </c>
      <c r="C707" s="50" t="s">
        <v>8062</v>
      </c>
      <c r="D707" s="50" t="s">
        <v>7</v>
      </c>
      <c r="E707" s="50">
        <v>64.599999999999994</v>
      </c>
      <c r="F707" s="50" t="b">
        <v>1</v>
      </c>
      <c r="G707" s="50" t="b">
        <v>0</v>
      </c>
      <c r="H707" s="50" t="s">
        <v>8061</v>
      </c>
    </row>
    <row r="708" spans="1:8" x14ac:dyDescent="0.25">
      <c r="A708" s="50" t="s">
        <v>258</v>
      </c>
      <c r="B708" s="50" t="s">
        <v>2575</v>
      </c>
      <c r="C708" s="50" t="s">
        <v>8060</v>
      </c>
      <c r="D708" s="50" t="s">
        <v>629</v>
      </c>
      <c r="E708" s="50">
        <v>11.5</v>
      </c>
      <c r="F708" s="50" t="b">
        <v>1</v>
      </c>
      <c r="G708" s="50" t="b">
        <v>0</v>
      </c>
      <c r="H708" s="50" t="s">
        <v>8061</v>
      </c>
    </row>
    <row r="709" spans="1:8" x14ac:dyDescent="0.25">
      <c r="A709" s="50" t="s">
        <v>258</v>
      </c>
      <c r="B709" s="50" t="s">
        <v>2577</v>
      </c>
      <c r="C709" s="50" t="s">
        <v>8060</v>
      </c>
      <c r="D709" s="50" t="s">
        <v>629</v>
      </c>
      <c r="E709" s="50">
        <v>6.5</v>
      </c>
      <c r="F709" s="50" t="b">
        <v>1</v>
      </c>
      <c r="G709" s="50" t="b">
        <v>0</v>
      </c>
      <c r="H709" s="50" t="s">
        <v>8061</v>
      </c>
    </row>
    <row r="710" spans="1:8" x14ac:dyDescent="0.25">
      <c r="A710" s="50" t="s">
        <v>53</v>
      </c>
      <c r="B710" s="50" t="s">
        <v>8127</v>
      </c>
      <c r="C710" s="50" t="s">
        <v>8062</v>
      </c>
      <c r="D710" s="50" t="s">
        <v>272</v>
      </c>
      <c r="E710" s="50">
        <v>140</v>
      </c>
      <c r="F710" s="50" t="b">
        <v>1</v>
      </c>
      <c r="G710" s="50" t="b">
        <v>0</v>
      </c>
      <c r="H710" s="50" t="s">
        <v>8071</v>
      </c>
    </row>
    <row r="711" spans="1:8" x14ac:dyDescent="0.25">
      <c r="A711" s="50" t="s">
        <v>53</v>
      </c>
      <c r="B711" s="50" t="s">
        <v>8128</v>
      </c>
      <c r="C711" s="50" t="s">
        <v>8062</v>
      </c>
      <c r="D711" s="50" t="s">
        <v>272</v>
      </c>
      <c r="E711" s="50">
        <v>100</v>
      </c>
      <c r="F711" s="50" t="b">
        <v>1</v>
      </c>
      <c r="G711" s="50" t="b">
        <v>0</v>
      </c>
      <c r="H711" s="50" t="s">
        <v>8071</v>
      </c>
    </row>
    <row r="712" spans="1:8" x14ac:dyDescent="0.25">
      <c r="A712" s="50" t="s">
        <v>53</v>
      </c>
      <c r="B712" s="50" t="s">
        <v>8129</v>
      </c>
      <c r="C712" s="50" t="s">
        <v>8062</v>
      </c>
      <c r="D712" s="50" t="s">
        <v>272</v>
      </c>
      <c r="E712" s="50">
        <v>100</v>
      </c>
      <c r="F712" s="50" t="b">
        <v>1</v>
      </c>
      <c r="G712" s="50" t="b">
        <v>0</v>
      </c>
      <c r="H712" s="50" t="s">
        <v>8071</v>
      </c>
    </row>
    <row r="713" spans="1:8" x14ac:dyDescent="0.25">
      <c r="A713" s="50" t="s">
        <v>53</v>
      </c>
      <c r="B713" s="50" t="s">
        <v>8130</v>
      </c>
      <c r="C713" s="50" t="s">
        <v>8067</v>
      </c>
      <c r="D713" s="50" t="s">
        <v>745</v>
      </c>
      <c r="E713" s="50">
        <v>75</v>
      </c>
      <c r="F713" s="50" t="b">
        <v>1</v>
      </c>
      <c r="G713" s="50" t="b">
        <v>0</v>
      </c>
      <c r="H713" s="50" t="s">
        <v>8071</v>
      </c>
    </row>
    <row r="714" spans="1:8" x14ac:dyDescent="0.25">
      <c r="A714" s="50" t="s">
        <v>53</v>
      </c>
      <c r="B714" s="50" t="s">
        <v>8131</v>
      </c>
      <c r="C714" s="50" t="s">
        <v>8067</v>
      </c>
      <c r="D714" s="50" t="s">
        <v>745</v>
      </c>
      <c r="E714" s="50">
        <v>75</v>
      </c>
      <c r="F714" s="50" t="b">
        <v>1</v>
      </c>
      <c r="G714" s="50" t="b">
        <v>0</v>
      </c>
      <c r="H714" s="50" t="s">
        <v>8071</v>
      </c>
    </row>
    <row r="715" spans="1:8" x14ac:dyDescent="0.25">
      <c r="A715" s="50" t="s">
        <v>267</v>
      </c>
      <c r="B715" s="50" t="s">
        <v>2580</v>
      </c>
      <c r="C715" s="50" t="s">
        <v>8062</v>
      </c>
      <c r="D715" s="50" t="s">
        <v>280</v>
      </c>
      <c r="E715" s="50">
        <v>20</v>
      </c>
      <c r="F715" s="50" t="b">
        <v>1</v>
      </c>
      <c r="G715" s="50" t="b">
        <v>0</v>
      </c>
      <c r="H715" s="50" t="s">
        <v>8061</v>
      </c>
    </row>
    <row r="716" spans="1:8" x14ac:dyDescent="0.25">
      <c r="A716" s="50" t="s">
        <v>353</v>
      </c>
      <c r="B716" s="50" t="s">
        <v>8132</v>
      </c>
      <c r="C716" s="50" t="s">
        <v>8062</v>
      </c>
      <c r="D716" s="50" t="s">
        <v>8133</v>
      </c>
      <c r="E716" s="50">
        <v>694.39</v>
      </c>
      <c r="F716" s="50" t="b">
        <v>1</v>
      </c>
      <c r="G716" s="50" t="b">
        <v>0</v>
      </c>
      <c r="H716" s="50" t="s">
        <v>8061</v>
      </c>
    </row>
    <row r="717" spans="1:8" x14ac:dyDescent="0.25">
      <c r="A717" s="50" t="s">
        <v>367</v>
      </c>
      <c r="B717" s="50" t="s">
        <v>8134</v>
      </c>
      <c r="C717" s="50" t="s">
        <v>8062</v>
      </c>
      <c r="D717" s="50" t="s">
        <v>8133</v>
      </c>
      <c r="E717" s="50">
        <v>133.12</v>
      </c>
      <c r="F717" s="50" t="b">
        <v>1</v>
      </c>
      <c r="G717" s="50" t="b">
        <v>0</v>
      </c>
      <c r="H717" s="50" t="s">
        <v>8061</v>
      </c>
    </row>
    <row r="718" spans="1:8" x14ac:dyDescent="0.25">
      <c r="A718" s="50" t="s">
        <v>682</v>
      </c>
      <c r="B718" s="50" t="s">
        <v>8135</v>
      </c>
      <c r="C718" s="50" t="s">
        <v>8062</v>
      </c>
      <c r="D718" s="50" t="s">
        <v>8133</v>
      </c>
      <c r="E718" s="50">
        <v>229</v>
      </c>
      <c r="F718" s="50" t="b">
        <v>1</v>
      </c>
      <c r="G718" s="50" t="b">
        <v>0</v>
      </c>
      <c r="H718" s="50" t="s">
        <v>8061</v>
      </c>
    </row>
    <row r="719" spans="1:8" x14ac:dyDescent="0.25">
      <c r="A719" s="50" t="s">
        <v>392</v>
      </c>
      <c r="B719" s="50" t="s">
        <v>8136</v>
      </c>
      <c r="C719" s="50" t="s">
        <v>8062</v>
      </c>
      <c r="D719" s="50" t="s">
        <v>8133</v>
      </c>
      <c r="E719" s="50">
        <v>290.83999999999997</v>
      </c>
      <c r="F719" s="50" t="b">
        <v>1</v>
      </c>
      <c r="G719" s="50" t="b">
        <v>0</v>
      </c>
      <c r="H719" s="50" t="s">
        <v>8061</v>
      </c>
    </row>
    <row r="720" spans="1:8" x14ac:dyDescent="0.25">
      <c r="A720" s="50" t="s">
        <v>524</v>
      </c>
      <c r="B720" s="50" t="s">
        <v>8137</v>
      </c>
      <c r="C720" s="50" t="s">
        <v>8062</v>
      </c>
      <c r="D720" s="50" t="s">
        <v>8133</v>
      </c>
      <c r="E720" s="50">
        <v>13.07</v>
      </c>
      <c r="F720" s="50" t="b">
        <v>1</v>
      </c>
      <c r="G720" s="50" t="b">
        <v>0</v>
      </c>
      <c r="H720" s="50" t="s">
        <v>8061</v>
      </c>
    </row>
    <row r="721" spans="1:8" x14ac:dyDescent="0.25">
      <c r="A721" s="50" t="s">
        <v>285</v>
      </c>
      <c r="B721" s="50" t="s">
        <v>8138</v>
      </c>
      <c r="C721" s="50" t="s">
        <v>8062</v>
      </c>
      <c r="D721" s="50" t="s">
        <v>8133</v>
      </c>
      <c r="E721" s="50">
        <v>123.78</v>
      </c>
      <c r="F721" s="50" t="b">
        <v>1</v>
      </c>
      <c r="G721" s="50" t="b">
        <v>0</v>
      </c>
      <c r="H721" s="50" t="s">
        <v>8061</v>
      </c>
    </row>
    <row r="722" spans="1:8" x14ac:dyDescent="0.25">
      <c r="A722" s="50" t="s">
        <v>609</v>
      </c>
      <c r="B722" s="50" t="s">
        <v>8139</v>
      </c>
      <c r="C722" s="50" t="s">
        <v>8062</v>
      </c>
      <c r="D722" s="50" t="s">
        <v>8133</v>
      </c>
      <c r="E722" s="50">
        <v>185.92</v>
      </c>
      <c r="F722" s="50" t="b">
        <v>1</v>
      </c>
      <c r="G722" s="50" t="b">
        <v>0</v>
      </c>
      <c r="H722" s="50" t="s">
        <v>8061</v>
      </c>
    </row>
    <row r="723" spans="1:8" x14ac:dyDescent="0.25">
      <c r="A723" s="50" t="s">
        <v>894</v>
      </c>
      <c r="B723" s="50" t="s">
        <v>8140</v>
      </c>
      <c r="C723" s="50" t="s">
        <v>8062</v>
      </c>
      <c r="D723" s="50" t="s">
        <v>8133</v>
      </c>
      <c r="E723" s="50">
        <v>63.96</v>
      </c>
      <c r="F723" s="50" t="b">
        <v>1</v>
      </c>
      <c r="G723" s="50" t="b">
        <v>0</v>
      </c>
      <c r="H723" s="50" t="s">
        <v>8061</v>
      </c>
    </row>
    <row r="724" spans="1:8" x14ac:dyDescent="0.25">
      <c r="A724" s="50" t="s">
        <v>299</v>
      </c>
      <c r="B724" s="50" t="s">
        <v>8141</v>
      </c>
      <c r="C724" s="50" t="s">
        <v>8062</v>
      </c>
      <c r="D724" s="50" t="s">
        <v>8133</v>
      </c>
      <c r="E724" s="50">
        <v>11.38</v>
      </c>
      <c r="F724" s="50" t="b">
        <v>1</v>
      </c>
      <c r="G724" s="50" t="b">
        <v>0</v>
      </c>
      <c r="H724" s="50" t="s">
        <v>8061</v>
      </c>
    </row>
    <row r="725" spans="1:8" x14ac:dyDescent="0.25">
      <c r="A725" s="50" t="s">
        <v>299</v>
      </c>
      <c r="B725" s="50" t="s">
        <v>8142</v>
      </c>
      <c r="C725" s="50" t="s">
        <v>8062</v>
      </c>
      <c r="D725" s="50" t="s">
        <v>8133</v>
      </c>
      <c r="E725" s="50">
        <v>46.02</v>
      </c>
      <c r="F725" s="50" t="b">
        <v>1</v>
      </c>
      <c r="G725" s="50" t="b">
        <v>0</v>
      </c>
      <c r="H725" s="50" t="s">
        <v>8061</v>
      </c>
    </row>
    <row r="726" spans="1:8" x14ac:dyDescent="0.25">
      <c r="A726" s="50" t="s">
        <v>299</v>
      </c>
      <c r="B726" s="50" t="s">
        <v>8143</v>
      </c>
      <c r="C726" s="50" t="s">
        <v>8062</v>
      </c>
      <c r="D726" s="50" t="s">
        <v>8133</v>
      </c>
      <c r="E726" s="50">
        <v>20.03</v>
      </c>
      <c r="F726" s="50" t="b">
        <v>1</v>
      </c>
      <c r="G726" s="50" t="b">
        <v>0</v>
      </c>
      <c r="H726" s="50" t="s">
        <v>8061</v>
      </c>
    </row>
    <row r="727" spans="1:8" x14ac:dyDescent="0.25">
      <c r="A727" s="50" t="s">
        <v>838</v>
      </c>
      <c r="B727" s="50" t="s">
        <v>8144</v>
      </c>
      <c r="C727" s="50" t="s">
        <v>8062</v>
      </c>
      <c r="D727" s="50" t="s">
        <v>8133</v>
      </c>
      <c r="E727" s="50">
        <v>452</v>
      </c>
      <c r="F727" s="50" t="b">
        <v>1</v>
      </c>
      <c r="G727" s="50" t="b">
        <v>0</v>
      </c>
      <c r="H727" s="50" t="s">
        <v>8061</v>
      </c>
    </row>
    <row r="728" spans="1:8" x14ac:dyDescent="0.25">
      <c r="A728" s="50" t="s">
        <v>919</v>
      </c>
      <c r="B728" s="50" t="s">
        <v>8145</v>
      </c>
      <c r="C728" s="50" t="s">
        <v>8062</v>
      </c>
      <c r="D728" s="50" t="s">
        <v>8133</v>
      </c>
      <c r="E728" s="50">
        <v>130</v>
      </c>
      <c r="F728" s="50" t="b">
        <v>1</v>
      </c>
      <c r="G728" s="50" t="b">
        <v>0</v>
      </c>
      <c r="H728" s="50" t="s">
        <v>8061</v>
      </c>
    </row>
    <row r="729" spans="1:8" x14ac:dyDescent="0.25">
      <c r="A729" s="50" t="s">
        <v>292</v>
      </c>
      <c r="B729" s="50" t="s">
        <v>2584</v>
      </c>
      <c r="C729" s="50" t="s">
        <v>8060</v>
      </c>
      <c r="D729" s="50" t="s">
        <v>349</v>
      </c>
      <c r="E729" s="50">
        <v>108.8</v>
      </c>
      <c r="F729" s="50" t="b">
        <v>1</v>
      </c>
      <c r="G729" s="50" t="b">
        <v>0</v>
      </c>
      <c r="H729" s="50" t="s">
        <v>8061</v>
      </c>
    </row>
    <row r="730" spans="1:8" x14ac:dyDescent="0.25">
      <c r="A730" s="50" t="s">
        <v>292</v>
      </c>
      <c r="B730" s="50" t="s">
        <v>2587</v>
      </c>
      <c r="C730" s="50" t="s">
        <v>8060</v>
      </c>
      <c r="D730" s="50" t="s">
        <v>349</v>
      </c>
      <c r="E730" s="50">
        <v>146.5</v>
      </c>
      <c r="F730" s="50" t="b">
        <v>1</v>
      </c>
      <c r="G730" s="50" t="b">
        <v>0</v>
      </c>
      <c r="H730" s="50" t="s">
        <v>8061</v>
      </c>
    </row>
    <row r="731" spans="1:8" x14ac:dyDescent="0.25">
      <c r="A731" s="50" t="s">
        <v>53</v>
      </c>
      <c r="B731" s="50" t="s">
        <v>2591</v>
      </c>
      <c r="C731" s="50" t="s">
        <v>8062</v>
      </c>
      <c r="D731" s="50" t="s">
        <v>7</v>
      </c>
      <c r="E731" s="50">
        <v>298</v>
      </c>
      <c r="F731" s="50" t="b">
        <v>1</v>
      </c>
      <c r="G731" s="50" t="b">
        <v>0</v>
      </c>
      <c r="H731" s="50" t="s">
        <v>8061</v>
      </c>
    </row>
    <row r="732" spans="1:8" x14ac:dyDescent="0.25">
      <c r="A732" s="50" t="s">
        <v>60</v>
      </c>
      <c r="B732" s="50" t="s">
        <v>2593</v>
      </c>
      <c r="C732" s="50" t="s">
        <v>8067</v>
      </c>
      <c r="D732" s="50" t="s">
        <v>745</v>
      </c>
      <c r="E732" s="50">
        <v>3</v>
      </c>
      <c r="F732" s="50" t="b">
        <v>1</v>
      </c>
      <c r="G732" s="50" t="b">
        <v>0</v>
      </c>
      <c r="H732" s="50" t="s">
        <v>8061</v>
      </c>
    </row>
    <row r="733" spans="1:8" x14ac:dyDescent="0.25">
      <c r="A733" s="50" t="s">
        <v>60</v>
      </c>
      <c r="B733" s="50" t="s">
        <v>2594</v>
      </c>
      <c r="C733" s="50" t="s">
        <v>8067</v>
      </c>
      <c r="D733" s="50" t="s">
        <v>745</v>
      </c>
      <c r="E733" s="50">
        <v>1</v>
      </c>
      <c r="F733" s="50" t="b">
        <v>1</v>
      </c>
      <c r="G733" s="50" t="b">
        <v>0</v>
      </c>
      <c r="H733" s="50" t="s">
        <v>8061</v>
      </c>
    </row>
    <row r="734" spans="1:8" x14ac:dyDescent="0.25">
      <c r="A734" s="50" t="s">
        <v>60</v>
      </c>
      <c r="B734" s="50" t="s">
        <v>2595</v>
      </c>
      <c r="C734" s="50" t="s">
        <v>8067</v>
      </c>
      <c r="D734" s="50" t="s">
        <v>745</v>
      </c>
      <c r="E734" s="50">
        <v>7.5</v>
      </c>
      <c r="F734" s="50" t="b">
        <v>1</v>
      </c>
      <c r="G734" s="50" t="b">
        <v>0</v>
      </c>
      <c r="H734" s="50" t="s">
        <v>8061</v>
      </c>
    </row>
    <row r="735" spans="1:8" x14ac:dyDescent="0.25">
      <c r="A735" s="50" t="s">
        <v>60</v>
      </c>
      <c r="B735" s="50" t="s">
        <v>2597</v>
      </c>
      <c r="C735" s="50" t="s">
        <v>8063</v>
      </c>
      <c r="D735" s="50" t="s">
        <v>360</v>
      </c>
      <c r="E735" s="50">
        <v>48.1</v>
      </c>
      <c r="F735" s="50" t="b">
        <v>1</v>
      </c>
      <c r="G735" s="50" t="b">
        <v>0</v>
      </c>
      <c r="H735" s="50" t="s">
        <v>8061</v>
      </c>
    </row>
    <row r="736" spans="1:8" x14ac:dyDescent="0.25">
      <c r="A736" s="50" t="s">
        <v>60</v>
      </c>
      <c r="B736" s="50" t="s">
        <v>2598</v>
      </c>
      <c r="C736" s="50" t="s">
        <v>8063</v>
      </c>
      <c r="D736" s="50" t="s">
        <v>360</v>
      </c>
      <c r="E736" s="50">
        <v>45.42</v>
      </c>
      <c r="F736" s="50" t="b">
        <v>1</v>
      </c>
      <c r="G736" s="50" t="b">
        <v>0</v>
      </c>
      <c r="H736" s="50" t="s">
        <v>8061</v>
      </c>
    </row>
    <row r="737" spans="1:8" x14ac:dyDescent="0.25">
      <c r="A737" s="50" t="s">
        <v>267</v>
      </c>
      <c r="B737" s="50" t="s">
        <v>2600</v>
      </c>
      <c r="C737" s="50" t="s">
        <v>8062</v>
      </c>
      <c r="D737" s="50" t="s">
        <v>280</v>
      </c>
      <c r="E737" s="50">
        <v>1.5</v>
      </c>
      <c r="F737" s="50" t="b">
        <v>1</v>
      </c>
      <c r="G737" s="50" t="b">
        <v>0</v>
      </c>
      <c r="H737" s="50" t="s">
        <v>8061</v>
      </c>
    </row>
    <row r="738" spans="1:8" x14ac:dyDescent="0.25">
      <c r="A738" s="50" t="s">
        <v>1438</v>
      </c>
      <c r="B738" s="50" t="s">
        <v>2619</v>
      </c>
      <c r="C738" s="50" t="s">
        <v>8062</v>
      </c>
      <c r="D738" s="50" t="s">
        <v>280</v>
      </c>
      <c r="E738" s="50">
        <v>50.9</v>
      </c>
      <c r="F738" s="50" t="b">
        <v>1</v>
      </c>
      <c r="G738" s="50" t="b">
        <v>0</v>
      </c>
      <c r="H738" s="50" t="s">
        <v>8061</v>
      </c>
    </row>
    <row r="739" spans="1:8" x14ac:dyDescent="0.25">
      <c r="A739" s="50" t="s">
        <v>1438</v>
      </c>
      <c r="B739" s="50" t="s">
        <v>2621</v>
      </c>
      <c r="C739" s="50" t="s">
        <v>8062</v>
      </c>
      <c r="D739" s="50" t="s">
        <v>280</v>
      </c>
      <c r="E739" s="50">
        <v>37.9</v>
      </c>
      <c r="F739" s="50" t="b">
        <v>1</v>
      </c>
      <c r="G739" s="50" t="b">
        <v>0</v>
      </c>
      <c r="H739" s="50" t="s">
        <v>8061</v>
      </c>
    </row>
    <row r="740" spans="1:8" x14ac:dyDescent="0.25">
      <c r="A740" s="50" t="s">
        <v>267</v>
      </c>
      <c r="B740" s="50" t="s">
        <v>2625</v>
      </c>
      <c r="C740" s="50" t="s">
        <v>8060</v>
      </c>
      <c r="D740" s="50" t="s">
        <v>349</v>
      </c>
      <c r="E740" s="50">
        <v>400</v>
      </c>
      <c r="F740" s="50" t="b">
        <v>1</v>
      </c>
      <c r="G740" s="50" t="b">
        <v>0</v>
      </c>
      <c r="H740" s="50" t="s">
        <v>8061</v>
      </c>
    </row>
    <row r="741" spans="1:8" x14ac:dyDescent="0.25">
      <c r="A741" s="50" t="s">
        <v>337</v>
      </c>
      <c r="B741" s="50" t="s">
        <v>8146</v>
      </c>
      <c r="C741" s="50" t="s">
        <v>8067</v>
      </c>
      <c r="D741" s="50" t="s">
        <v>745</v>
      </c>
      <c r="E741" s="50">
        <v>182.5</v>
      </c>
      <c r="F741" s="50" t="b">
        <v>1</v>
      </c>
      <c r="G741" s="50" t="b">
        <v>0</v>
      </c>
      <c r="H741" s="50" t="s">
        <v>8071</v>
      </c>
    </row>
    <row r="742" spans="1:8" x14ac:dyDescent="0.25">
      <c r="A742" s="50" t="s">
        <v>524</v>
      </c>
      <c r="B742" s="50" t="s">
        <v>2627</v>
      </c>
      <c r="C742" s="50" t="s">
        <v>8062</v>
      </c>
      <c r="D742" s="50" t="s">
        <v>7</v>
      </c>
      <c r="E742" s="50">
        <v>100</v>
      </c>
      <c r="F742" s="50" t="b">
        <v>1</v>
      </c>
      <c r="G742" s="50" t="b">
        <v>0</v>
      </c>
      <c r="H742" s="50" t="s">
        <v>8061</v>
      </c>
    </row>
    <row r="743" spans="1:8" x14ac:dyDescent="0.25">
      <c r="A743" s="50" t="s">
        <v>53</v>
      </c>
      <c r="B743" s="50" t="s">
        <v>2633</v>
      </c>
      <c r="C743" s="50" t="s">
        <v>8060</v>
      </c>
      <c r="D743" s="50" t="s">
        <v>360</v>
      </c>
      <c r="E743" s="50">
        <v>0.06</v>
      </c>
      <c r="F743" s="50" t="b">
        <v>1</v>
      </c>
      <c r="G743" s="50" t="b">
        <v>0</v>
      </c>
      <c r="H743" s="50" t="s">
        <v>8061</v>
      </c>
    </row>
    <row r="744" spans="1:8" x14ac:dyDescent="0.25">
      <c r="A744" s="50" t="s">
        <v>258</v>
      </c>
      <c r="B744" s="50" t="s">
        <v>2635</v>
      </c>
      <c r="C744" s="50" t="s">
        <v>8063</v>
      </c>
      <c r="D744" s="50" t="s">
        <v>360</v>
      </c>
      <c r="E744" s="50">
        <v>2.4</v>
      </c>
      <c r="F744" s="50" t="b">
        <v>1</v>
      </c>
      <c r="G744" s="50" t="b">
        <v>0</v>
      </c>
      <c r="H744" s="50" t="s">
        <v>8061</v>
      </c>
    </row>
    <row r="745" spans="1:8" x14ac:dyDescent="0.25">
      <c r="A745" s="50" t="s">
        <v>258</v>
      </c>
      <c r="B745" s="50" t="s">
        <v>2637</v>
      </c>
      <c r="C745" s="50" t="s">
        <v>8063</v>
      </c>
      <c r="D745" s="50" t="s">
        <v>360</v>
      </c>
      <c r="E745" s="50">
        <v>2.4</v>
      </c>
      <c r="F745" s="50" t="b">
        <v>1</v>
      </c>
      <c r="G745" s="50" t="b">
        <v>0</v>
      </c>
      <c r="H745" s="50" t="s">
        <v>8061</v>
      </c>
    </row>
    <row r="746" spans="1:8" x14ac:dyDescent="0.25">
      <c r="A746" s="50" t="s">
        <v>258</v>
      </c>
      <c r="B746" s="50" t="s">
        <v>2639</v>
      </c>
      <c r="C746" s="50" t="s">
        <v>8063</v>
      </c>
      <c r="D746" s="50" t="s">
        <v>360</v>
      </c>
      <c r="E746" s="50">
        <v>2.4</v>
      </c>
      <c r="F746" s="50" t="b">
        <v>1</v>
      </c>
      <c r="G746" s="50" t="b">
        <v>0</v>
      </c>
      <c r="H746" s="50" t="s">
        <v>8061</v>
      </c>
    </row>
    <row r="747" spans="1:8" x14ac:dyDescent="0.25">
      <c r="A747" s="50" t="s">
        <v>258</v>
      </c>
      <c r="B747" s="50" t="s">
        <v>2641</v>
      </c>
      <c r="C747" s="50" t="s">
        <v>8063</v>
      </c>
      <c r="D747" s="50" t="s">
        <v>360</v>
      </c>
      <c r="E747" s="50">
        <v>2.4</v>
      </c>
      <c r="F747" s="50" t="b">
        <v>1</v>
      </c>
      <c r="G747" s="50" t="b">
        <v>0</v>
      </c>
      <c r="H747" s="50" t="s">
        <v>8061</v>
      </c>
    </row>
    <row r="748" spans="1:8" x14ac:dyDescent="0.25">
      <c r="A748" s="50" t="s">
        <v>258</v>
      </c>
      <c r="B748" s="50" t="s">
        <v>2643</v>
      </c>
      <c r="C748" s="50" t="s">
        <v>8063</v>
      </c>
      <c r="D748" s="50" t="s">
        <v>360</v>
      </c>
      <c r="E748" s="50">
        <v>2.4</v>
      </c>
      <c r="F748" s="50" t="b">
        <v>1</v>
      </c>
      <c r="G748" s="50" t="b">
        <v>0</v>
      </c>
      <c r="H748" s="50" t="s">
        <v>8061</v>
      </c>
    </row>
    <row r="749" spans="1:8" x14ac:dyDescent="0.25">
      <c r="A749" s="50" t="s">
        <v>267</v>
      </c>
      <c r="B749" s="50" t="s">
        <v>2645</v>
      </c>
      <c r="C749" s="50" t="s">
        <v>8060</v>
      </c>
      <c r="D749" s="50" t="s">
        <v>304</v>
      </c>
      <c r="E749" s="50">
        <v>10.5</v>
      </c>
      <c r="F749" s="50" t="b">
        <v>1</v>
      </c>
      <c r="G749" s="50" t="b">
        <v>0</v>
      </c>
      <c r="H749" s="50" t="s">
        <v>8061</v>
      </c>
    </row>
    <row r="750" spans="1:8" x14ac:dyDescent="0.25">
      <c r="A750" s="50" t="s">
        <v>53</v>
      </c>
      <c r="B750" s="50" t="s">
        <v>2647</v>
      </c>
      <c r="C750" s="50" t="s">
        <v>8060</v>
      </c>
      <c r="D750" s="50" t="s">
        <v>349</v>
      </c>
      <c r="E750" s="50">
        <v>263</v>
      </c>
      <c r="F750" s="50" t="b">
        <v>1</v>
      </c>
      <c r="G750" s="50" t="b">
        <v>0</v>
      </c>
      <c r="H750" s="50" t="s">
        <v>8061</v>
      </c>
    </row>
    <row r="751" spans="1:8" x14ac:dyDescent="0.25">
      <c r="A751" s="50" t="s">
        <v>53</v>
      </c>
      <c r="B751" s="50" t="s">
        <v>2649</v>
      </c>
      <c r="C751" s="50" t="s">
        <v>8060</v>
      </c>
      <c r="D751" s="50" t="s">
        <v>349</v>
      </c>
      <c r="E751" s="50">
        <v>263.68</v>
      </c>
      <c r="F751" s="50" t="b">
        <v>1</v>
      </c>
      <c r="G751" s="50" t="b">
        <v>0</v>
      </c>
      <c r="H751" s="50" t="s">
        <v>8061</v>
      </c>
    </row>
    <row r="752" spans="1:8" x14ac:dyDescent="0.25">
      <c r="A752" s="50" t="s">
        <v>285</v>
      </c>
      <c r="B752" s="50" t="s">
        <v>2653</v>
      </c>
      <c r="C752" s="50" t="s">
        <v>8062</v>
      </c>
      <c r="D752" s="50" t="s">
        <v>272</v>
      </c>
      <c r="E752" s="50">
        <v>7.6</v>
      </c>
      <c r="F752" s="50" t="b">
        <v>1</v>
      </c>
      <c r="G752" s="50" t="b">
        <v>0</v>
      </c>
      <c r="H752" s="50" t="s">
        <v>8061</v>
      </c>
    </row>
    <row r="753" spans="1:8" x14ac:dyDescent="0.25">
      <c r="A753" s="50" t="s">
        <v>299</v>
      </c>
      <c r="B753" s="50" t="s">
        <v>2660</v>
      </c>
      <c r="C753" s="50" t="s">
        <v>8060</v>
      </c>
      <c r="D753" s="50" t="s">
        <v>349</v>
      </c>
      <c r="E753" s="50">
        <v>176.4</v>
      </c>
      <c r="F753" s="50" t="b">
        <v>1</v>
      </c>
      <c r="G753" s="50" t="b">
        <v>0</v>
      </c>
      <c r="H753" s="50" t="s">
        <v>8061</v>
      </c>
    </row>
    <row r="754" spans="1:8" x14ac:dyDescent="0.25">
      <c r="A754" s="50" t="s">
        <v>53</v>
      </c>
      <c r="B754" s="50" t="s">
        <v>8147</v>
      </c>
      <c r="C754" s="50" t="s">
        <v>8067</v>
      </c>
      <c r="D754" s="50" t="s">
        <v>745</v>
      </c>
      <c r="E754" s="50">
        <v>10</v>
      </c>
      <c r="F754" s="50" t="b">
        <v>1</v>
      </c>
      <c r="G754" s="50" t="b">
        <v>0</v>
      </c>
      <c r="H754" s="50" t="s">
        <v>8071</v>
      </c>
    </row>
    <row r="755" spans="1:8" x14ac:dyDescent="0.25">
      <c r="A755" s="50" t="s">
        <v>838</v>
      </c>
      <c r="B755" s="50" t="s">
        <v>2662</v>
      </c>
      <c r="C755" s="50" t="s">
        <v>8063</v>
      </c>
      <c r="D755" s="50" t="s">
        <v>8</v>
      </c>
      <c r="E755" s="50">
        <v>16.25</v>
      </c>
      <c r="F755" s="50" t="b">
        <v>1</v>
      </c>
      <c r="G755" s="50" t="b">
        <v>0</v>
      </c>
      <c r="H755" s="50" t="s">
        <v>8061</v>
      </c>
    </row>
    <row r="756" spans="1:8" x14ac:dyDescent="0.25">
      <c r="A756" s="50" t="s">
        <v>838</v>
      </c>
      <c r="B756" s="50" t="s">
        <v>2664</v>
      </c>
      <c r="C756" s="50" t="s">
        <v>8063</v>
      </c>
      <c r="D756" s="50" t="s">
        <v>8</v>
      </c>
      <c r="E756" s="50">
        <v>16.25</v>
      </c>
      <c r="F756" s="50" t="b">
        <v>1</v>
      </c>
      <c r="G756" s="50" t="b">
        <v>0</v>
      </c>
      <c r="H756" s="50" t="s">
        <v>8061</v>
      </c>
    </row>
    <row r="757" spans="1:8" x14ac:dyDescent="0.25">
      <c r="A757" s="50" t="s">
        <v>838</v>
      </c>
      <c r="B757" s="50" t="s">
        <v>2666</v>
      </c>
      <c r="C757" s="50" t="s">
        <v>8063</v>
      </c>
      <c r="D757" s="50" t="s">
        <v>8</v>
      </c>
      <c r="E757" s="50">
        <v>16.25</v>
      </c>
      <c r="F757" s="50" t="b">
        <v>1</v>
      </c>
      <c r="G757" s="50" t="b">
        <v>0</v>
      </c>
      <c r="H757" s="50" t="s">
        <v>8061</v>
      </c>
    </row>
    <row r="758" spans="1:8" x14ac:dyDescent="0.25">
      <c r="A758" s="50" t="s">
        <v>838</v>
      </c>
      <c r="B758" s="50" t="s">
        <v>2668</v>
      </c>
      <c r="C758" s="50" t="s">
        <v>8063</v>
      </c>
      <c r="D758" s="50" t="s">
        <v>8</v>
      </c>
      <c r="E758" s="50">
        <v>16.25</v>
      </c>
      <c r="F758" s="50" t="b">
        <v>1</v>
      </c>
      <c r="G758" s="50" t="b">
        <v>0</v>
      </c>
      <c r="H758" s="50" t="s">
        <v>8061</v>
      </c>
    </row>
    <row r="759" spans="1:8" x14ac:dyDescent="0.25">
      <c r="A759" s="50" t="s">
        <v>53</v>
      </c>
      <c r="B759" s="50" t="s">
        <v>2670</v>
      </c>
      <c r="C759" s="50" t="s">
        <v>8062</v>
      </c>
      <c r="D759" s="50" t="s">
        <v>280</v>
      </c>
      <c r="E759" s="50">
        <v>4.8</v>
      </c>
      <c r="F759" s="50" t="b">
        <v>1</v>
      </c>
      <c r="G759" s="50" t="b">
        <v>0</v>
      </c>
      <c r="H759" s="50" t="s">
        <v>8061</v>
      </c>
    </row>
    <row r="760" spans="1:8" x14ac:dyDescent="0.25">
      <c r="A760" s="50" t="s">
        <v>60</v>
      </c>
      <c r="B760" s="50" t="s">
        <v>2672</v>
      </c>
      <c r="C760" s="50" t="s">
        <v>8062</v>
      </c>
      <c r="D760" s="50" t="s">
        <v>7</v>
      </c>
      <c r="E760" s="50">
        <v>105</v>
      </c>
      <c r="F760" s="50" t="b">
        <v>1</v>
      </c>
      <c r="G760" s="50" t="b">
        <v>0</v>
      </c>
      <c r="H760" s="50" t="s">
        <v>8061</v>
      </c>
    </row>
    <row r="761" spans="1:8" x14ac:dyDescent="0.25">
      <c r="A761" s="50" t="s">
        <v>838</v>
      </c>
      <c r="B761" s="50" t="s">
        <v>2675</v>
      </c>
      <c r="C761" s="50" t="s">
        <v>8062</v>
      </c>
      <c r="D761" s="50" t="s">
        <v>7</v>
      </c>
      <c r="E761" s="50">
        <v>134</v>
      </c>
      <c r="F761" s="50" t="b">
        <v>1</v>
      </c>
      <c r="G761" s="50" t="b">
        <v>0</v>
      </c>
      <c r="H761" s="50" t="s">
        <v>8061</v>
      </c>
    </row>
    <row r="762" spans="1:8" x14ac:dyDescent="0.25">
      <c r="A762" s="50" t="s">
        <v>838</v>
      </c>
      <c r="B762" s="50" t="s">
        <v>2676</v>
      </c>
      <c r="C762" s="50" t="s">
        <v>8062</v>
      </c>
      <c r="D762" s="50" t="s">
        <v>7</v>
      </c>
      <c r="E762" s="50">
        <v>120</v>
      </c>
      <c r="F762" s="50" t="b">
        <v>1</v>
      </c>
      <c r="G762" s="50" t="b">
        <v>0</v>
      </c>
      <c r="H762" s="50" t="s">
        <v>8061</v>
      </c>
    </row>
    <row r="763" spans="1:8" x14ac:dyDescent="0.25">
      <c r="A763" s="50" t="s">
        <v>838</v>
      </c>
      <c r="B763" s="50" t="s">
        <v>2677</v>
      </c>
      <c r="C763" s="50" t="s">
        <v>8062</v>
      </c>
      <c r="D763" s="50" t="s">
        <v>7</v>
      </c>
      <c r="E763" s="50">
        <v>101</v>
      </c>
      <c r="F763" s="50" t="b">
        <v>1</v>
      </c>
      <c r="G763" s="50" t="b">
        <v>0</v>
      </c>
      <c r="H763" s="50" t="s">
        <v>8061</v>
      </c>
    </row>
    <row r="764" spans="1:8" x14ac:dyDescent="0.25">
      <c r="A764" s="50" t="s">
        <v>838</v>
      </c>
      <c r="B764" s="50" t="s">
        <v>2678</v>
      </c>
      <c r="C764" s="50" t="s">
        <v>8062</v>
      </c>
      <c r="D764" s="50" t="s">
        <v>7</v>
      </c>
      <c r="E764" s="50">
        <v>100</v>
      </c>
      <c r="F764" s="50" t="b">
        <v>1</v>
      </c>
      <c r="G764" s="50" t="b">
        <v>0</v>
      </c>
      <c r="H764" s="50" t="s">
        <v>8061</v>
      </c>
    </row>
    <row r="765" spans="1:8" x14ac:dyDescent="0.25">
      <c r="A765" s="50" t="s">
        <v>838</v>
      </c>
      <c r="B765" s="50" t="s">
        <v>2679</v>
      </c>
      <c r="C765" s="50" t="s">
        <v>8062</v>
      </c>
      <c r="D765" s="50" t="s">
        <v>7</v>
      </c>
      <c r="E765" s="50">
        <v>100</v>
      </c>
      <c r="F765" s="50" t="b">
        <v>1</v>
      </c>
      <c r="G765" s="50" t="b">
        <v>0</v>
      </c>
      <c r="H765" s="50" t="s">
        <v>8061</v>
      </c>
    </row>
    <row r="766" spans="1:8" x14ac:dyDescent="0.25">
      <c r="A766" s="50" t="s">
        <v>838</v>
      </c>
      <c r="B766" s="50" t="s">
        <v>2680</v>
      </c>
      <c r="C766" s="50" t="s">
        <v>8062</v>
      </c>
      <c r="D766" s="50" t="s">
        <v>7</v>
      </c>
      <c r="E766" s="50">
        <v>124</v>
      </c>
      <c r="F766" s="50" t="b">
        <v>1</v>
      </c>
      <c r="G766" s="50" t="b">
        <v>0</v>
      </c>
      <c r="H766" s="50" t="s">
        <v>8061</v>
      </c>
    </row>
    <row r="767" spans="1:8" x14ac:dyDescent="0.25">
      <c r="A767" s="50" t="s">
        <v>838</v>
      </c>
      <c r="B767" s="50" t="s">
        <v>2681</v>
      </c>
      <c r="C767" s="50" t="s">
        <v>8062</v>
      </c>
      <c r="D767" s="50" t="s">
        <v>7</v>
      </c>
      <c r="E767" s="50">
        <v>126</v>
      </c>
      <c r="F767" s="50" t="b">
        <v>1</v>
      </c>
      <c r="G767" s="50" t="b">
        <v>0</v>
      </c>
      <c r="H767" s="50" t="s">
        <v>8061</v>
      </c>
    </row>
    <row r="768" spans="1:8" x14ac:dyDescent="0.25">
      <c r="A768" s="50" t="s">
        <v>838</v>
      </c>
      <c r="B768" s="50" t="s">
        <v>2682</v>
      </c>
      <c r="C768" s="50" t="s">
        <v>8062</v>
      </c>
      <c r="D768" s="50" t="s">
        <v>7</v>
      </c>
      <c r="E768" s="50">
        <v>134</v>
      </c>
      <c r="F768" s="50" t="b">
        <v>1</v>
      </c>
      <c r="G768" s="50" t="b">
        <v>0</v>
      </c>
      <c r="H768" s="50" t="s">
        <v>8061</v>
      </c>
    </row>
    <row r="769" spans="1:8" x14ac:dyDescent="0.25">
      <c r="A769" s="50" t="s">
        <v>838</v>
      </c>
      <c r="B769" s="50" t="s">
        <v>2683</v>
      </c>
      <c r="C769" s="50" t="s">
        <v>8062</v>
      </c>
      <c r="D769" s="50" t="s">
        <v>7</v>
      </c>
      <c r="E769" s="50">
        <v>200</v>
      </c>
      <c r="F769" s="50" t="b">
        <v>1</v>
      </c>
      <c r="G769" s="50" t="b">
        <v>0</v>
      </c>
      <c r="H769" s="50" t="s">
        <v>8061</v>
      </c>
    </row>
    <row r="770" spans="1:8" x14ac:dyDescent="0.25">
      <c r="A770" s="50" t="s">
        <v>838</v>
      </c>
      <c r="B770" s="50" t="s">
        <v>2684</v>
      </c>
      <c r="C770" s="50" t="s">
        <v>8062</v>
      </c>
      <c r="D770" s="50" t="s">
        <v>7</v>
      </c>
      <c r="E770" s="50">
        <v>100</v>
      </c>
      <c r="F770" s="50" t="b">
        <v>1</v>
      </c>
      <c r="G770" s="50" t="b">
        <v>0</v>
      </c>
      <c r="H770" s="50" t="s">
        <v>8061</v>
      </c>
    </row>
    <row r="771" spans="1:8" x14ac:dyDescent="0.25">
      <c r="A771" s="50" t="s">
        <v>838</v>
      </c>
      <c r="B771" s="50" t="s">
        <v>2685</v>
      </c>
      <c r="C771" s="50" t="s">
        <v>8062</v>
      </c>
      <c r="D771" s="50" t="s">
        <v>7</v>
      </c>
      <c r="E771" s="50">
        <v>100</v>
      </c>
      <c r="F771" s="50" t="b">
        <v>1</v>
      </c>
      <c r="G771" s="50" t="b">
        <v>0</v>
      </c>
      <c r="H771" s="50" t="s">
        <v>8061</v>
      </c>
    </row>
    <row r="772" spans="1:8" x14ac:dyDescent="0.25">
      <c r="A772" s="50" t="s">
        <v>60</v>
      </c>
      <c r="B772" s="50" t="s">
        <v>2686</v>
      </c>
      <c r="C772" s="50" t="s">
        <v>8062</v>
      </c>
      <c r="D772" s="50" t="s">
        <v>7</v>
      </c>
      <c r="E772" s="50">
        <v>155.1</v>
      </c>
      <c r="F772" s="50" t="b">
        <v>1</v>
      </c>
      <c r="G772" s="50" t="b">
        <v>0</v>
      </c>
      <c r="H772" s="50" t="s">
        <v>8061</v>
      </c>
    </row>
    <row r="773" spans="1:8" x14ac:dyDescent="0.25">
      <c r="A773" s="50" t="s">
        <v>53</v>
      </c>
      <c r="B773" s="50" t="s">
        <v>2688</v>
      </c>
      <c r="C773" s="50" t="s">
        <v>8062</v>
      </c>
      <c r="D773" s="50" t="s">
        <v>7</v>
      </c>
      <c r="E773" s="50">
        <v>47.1</v>
      </c>
      <c r="F773" s="50" t="b">
        <v>1</v>
      </c>
      <c r="G773" s="50" t="b">
        <v>0</v>
      </c>
      <c r="H773" s="50" t="s">
        <v>8061</v>
      </c>
    </row>
    <row r="774" spans="1:8" x14ac:dyDescent="0.25">
      <c r="A774" s="50" t="s">
        <v>53</v>
      </c>
      <c r="B774" s="50" t="s">
        <v>2690</v>
      </c>
      <c r="C774" s="50" t="s">
        <v>8062</v>
      </c>
      <c r="D774" s="50" t="s">
        <v>7</v>
      </c>
      <c r="E774" s="50">
        <v>38.24</v>
      </c>
      <c r="F774" s="50" t="b">
        <v>1</v>
      </c>
      <c r="G774" s="50" t="b">
        <v>0</v>
      </c>
      <c r="H774" s="50" t="s">
        <v>8061</v>
      </c>
    </row>
    <row r="775" spans="1:8" x14ac:dyDescent="0.25">
      <c r="A775" s="50" t="s">
        <v>299</v>
      </c>
      <c r="B775" s="50" t="s">
        <v>2692</v>
      </c>
      <c r="C775" s="50" t="s">
        <v>8062</v>
      </c>
      <c r="D775" s="50" t="s">
        <v>280</v>
      </c>
      <c r="E775" s="50">
        <v>0.14000000000000001</v>
      </c>
      <c r="F775" s="50" t="b">
        <v>1</v>
      </c>
      <c r="G775" s="50" t="b">
        <v>0</v>
      </c>
      <c r="H775" s="50" t="s">
        <v>8061</v>
      </c>
    </row>
    <row r="776" spans="1:8" x14ac:dyDescent="0.25">
      <c r="A776" s="50" t="s">
        <v>285</v>
      </c>
      <c r="B776" s="50" t="s">
        <v>2694</v>
      </c>
      <c r="C776" s="50" t="s">
        <v>8060</v>
      </c>
      <c r="D776" s="50" t="s">
        <v>600</v>
      </c>
      <c r="E776" s="50">
        <v>268</v>
      </c>
      <c r="F776" s="50" t="b">
        <v>1</v>
      </c>
      <c r="G776" s="50" t="b">
        <v>0</v>
      </c>
      <c r="H776" s="50" t="s">
        <v>8061</v>
      </c>
    </row>
    <row r="777" spans="1:8" x14ac:dyDescent="0.25">
      <c r="A777" s="50" t="s">
        <v>60</v>
      </c>
      <c r="B777" s="50" t="s">
        <v>2696</v>
      </c>
      <c r="C777" s="50" t="s">
        <v>8067</v>
      </c>
      <c r="D777" s="50" t="s">
        <v>745</v>
      </c>
      <c r="E777" s="50">
        <v>10</v>
      </c>
      <c r="F777" s="50" t="b">
        <v>1</v>
      </c>
      <c r="G777" s="50" t="b">
        <v>0</v>
      </c>
      <c r="H777" s="50" t="s">
        <v>8061</v>
      </c>
    </row>
    <row r="778" spans="1:8" x14ac:dyDescent="0.25">
      <c r="A778" s="50" t="s">
        <v>60</v>
      </c>
      <c r="B778" s="50" t="s">
        <v>2698</v>
      </c>
      <c r="C778" s="50" t="s">
        <v>8067</v>
      </c>
      <c r="D778" s="50" t="s">
        <v>745</v>
      </c>
      <c r="E778" s="50">
        <v>10</v>
      </c>
      <c r="F778" s="50" t="b">
        <v>1</v>
      </c>
      <c r="G778" s="50" t="b">
        <v>0</v>
      </c>
      <c r="H778" s="50" t="s">
        <v>8061</v>
      </c>
    </row>
    <row r="779" spans="1:8" x14ac:dyDescent="0.25">
      <c r="A779" s="50" t="s">
        <v>60</v>
      </c>
      <c r="B779" s="50" t="s">
        <v>2700</v>
      </c>
      <c r="C779" s="50" t="s">
        <v>8067</v>
      </c>
      <c r="D779" s="50" t="s">
        <v>745</v>
      </c>
      <c r="E779" s="50">
        <v>10</v>
      </c>
      <c r="F779" s="50" t="b">
        <v>1</v>
      </c>
      <c r="G779" s="50" t="b">
        <v>0</v>
      </c>
      <c r="H779" s="50" t="s">
        <v>8061</v>
      </c>
    </row>
    <row r="780" spans="1:8" x14ac:dyDescent="0.25">
      <c r="A780" s="50" t="s">
        <v>60</v>
      </c>
      <c r="B780" s="50" t="s">
        <v>2702</v>
      </c>
      <c r="C780" s="50" t="s">
        <v>8063</v>
      </c>
      <c r="D780" s="50" t="s">
        <v>360</v>
      </c>
      <c r="E780" s="50">
        <v>48.71</v>
      </c>
      <c r="F780" s="50" t="b">
        <v>1</v>
      </c>
      <c r="G780" s="50" t="b">
        <v>0</v>
      </c>
      <c r="H780" s="50" t="s">
        <v>8061</v>
      </c>
    </row>
    <row r="781" spans="1:8" x14ac:dyDescent="0.25">
      <c r="A781" s="50" t="s">
        <v>60</v>
      </c>
      <c r="B781" s="50" t="s">
        <v>2703</v>
      </c>
      <c r="C781" s="50" t="s">
        <v>8063</v>
      </c>
      <c r="D781" s="50" t="s">
        <v>360</v>
      </c>
      <c r="E781" s="50">
        <v>48.04</v>
      </c>
      <c r="F781" s="50" t="b">
        <v>1</v>
      </c>
      <c r="G781" s="50" t="b">
        <v>0</v>
      </c>
      <c r="H781" s="50" t="s">
        <v>8061</v>
      </c>
    </row>
    <row r="782" spans="1:8" x14ac:dyDescent="0.25">
      <c r="A782" s="50" t="s">
        <v>60</v>
      </c>
      <c r="B782" s="50" t="s">
        <v>2705</v>
      </c>
      <c r="C782" s="50" t="s">
        <v>8063</v>
      </c>
      <c r="D782" s="50" t="s">
        <v>360</v>
      </c>
      <c r="E782" s="50">
        <v>36.409999999999997</v>
      </c>
      <c r="F782" s="50" t="b">
        <v>1</v>
      </c>
      <c r="G782" s="50" t="b">
        <v>0</v>
      </c>
      <c r="H782" s="50" t="s">
        <v>8061</v>
      </c>
    </row>
    <row r="783" spans="1:8" x14ac:dyDescent="0.25">
      <c r="A783" s="50" t="s">
        <v>267</v>
      </c>
      <c r="B783" s="50" t="s">
        <v>2709</v>
      </c>
      <c r="C783" s="50" t="s">
        <v>8060</v>
      </c>
      <c r="D783" s="50" t="s">
        <v>8098</v>
      </c>
      <c r="E783" s="50">
        <v>2.1</v>
      </c>
      <c r="F783" s="50" t="b">
        <v>1</v>
      </c>
      <c r="G783" s="50" t="b">
        <v>0</v>
      </c>
      <c r="H783" s="50" t="s">
        <v>8061</v>
      </c>
    </row>
    <row r="784" spans="1:8" x14ac:dyDescent="0.25">
      <c r="A784" s="50" t="s">
        <v>53</v>
      </c>
      <c r="B784" s="50" t="s">
        <v>2717</v>
      </c>
      <c r="C784" s="50" t="s">
        <v>8062</v>
      </c>
      <c r="D784" s="50" t="s">
        <v>280</v>
      </c>
      <c r="E784" s="50">
        <v>1</v>
      </c>
      <c r="F784" s="50" t="b">
        <v>1</v>
      </c>
      <c r="G784" s="50" t="b">
        <v>0</v>
      </c>
      <c r="H784" s="50" t="s">
        <v>8061</v>
      </c>
    </row>
    <row r="785" spans="1:8" x14ac:dyDescent="0.25">
      <c r="A785" s="50" t="s">
        <v>53</v>
      </c>
      <c r="B785" s="50" t="s">
        <v>2721</v>
      </c>
      <c r="C785" s="50" t="s">
        <v>8062</v>
      </c>
      <c r="D785" s="50" t="s">
        <v>280</v>
      </c>
      <c r="E785" s="50">
        <v>1.5</v>
      </c>
      <c r="F785" s="50" t="b">
        <v>1</v>
      </c>
      <c r="G785" s="50" t="b">
        <v>0</v>
      </c>
      <c r="H785" s="50" t="s">
        <v>8061</v>
      </c>
    </row>
    <row r="786" spans="1:8" x14ac:dyDescent="0.25">
      <c r="A786" s="50" t="s">
        <v>53</v>
      </c>
      <c r="B786" s="50" t="s">
        <v>2723</v>
      </c>
      <c r="C786" s="50" t="s">
        <v>8062</v>
      </c>
      <c r="D786" s="50" t="s">
        <v>280</v>
      </c>
      <c r="E786" s="50">
        <v>3</v>
      </c>
      <c r="F786" s="50" t="b">
        <v>1</v>
      </c>
      <c r="G786" s="50" t="b">
        <v>0</v>
      </c>
      <c r="H786" s="50" t="s">
        <v>8061</v>
      </c>
    </row>
    <row r="787" spans="1:8" x14ac:dyDescent="0.25">
      <c r="A787" s="50" t="s">
        <v>53</v>
      </c>
      <c r="B787" s="50" t="s">
        <v>2725</v>
      </c>
      <c r="C787" s="50" t="s">
        <v>8062</v>
      </c>
      <c r="D787" s="50" t="s">
        <v>280</v>
      </c>
      <c r="E787" s="50">
        <v>3.5</v>
      </c>
      <c r="F787" s="50" t="b">
        <v>1</v>
      </c>
      <c r="G787" s="50" t="b">
        <v>0</v>
      </c>
      <c r="H787" s="50" t="s">
        <v>8061</v>
      </c>
    </row>
    <row r="788" spans="1:8" x14ac:dyDescent="0.25">
      <c r="A788" s="50" t="s">
        <v>53</v>
      </c>
      <c r="B788" s="50" t="s">
        <v>2727</v>
      </c>
      <c r="C788" s="50" t="s">
        <v>8062</v>
      </c>
      <c r="D788" s="50" t="s">
        <v>280</v>
      </c>
      <c r="E788" s="50">
        <v>1.5</v>
      </c>
      <c r="F788" s="50" t="b">
        <v>1</v>
      </c>
      <c r="G788" s="50" t="b">
        <v>0</v>
      </c>
      <c r="H788" s="50" t="s">
        <v>8061</v>
      </c>
    </row>
    <row r="789" spans="1:8" x14ac:dyDescent="0.25">
      <c r="A789" s="50" t="s">
        <v>53</v>
      </c>
      <c r="B789" s="50" t="s">
        <v>2729</v>
      </c>
      <c r="C789" s="50" t="s">
        <v>8062</v>
      </c>
      <c r="D789" s="50" t="s">
        <v>280</v>
      </c>
      <c r="E789" s="50">
        <v>2.5</v>
      </c>
      <c r="F789" s="50" t="b">
        <v>1</v>
      </c>
      <c r="G789" s="50" t="b">
        <v>0</v>
      </c>
      <c r="H789" s="50" t="s">
        <v>8061</v>
      </c>
    </row>
    <row r="790" spans="1:8" x14ac:dyDescent="0.25">
      <c r="A790" s="50" t="s">
        <v>53</v>
      </c>
      <c r="B790" s="50" t="s">
        <v>2731</v>
      </c>
      <c r="C790" s="50" t="s">
        <v>8062</v>
      </c>
      <c r="D790" s="50" t="s">
        <v>280</v>
      </c>
      <c r="E790" s="50">
        <v>6</v>
      </c>
      <c r="F790" s="50" t="b">
        <v>1</v>
      </c>
      <c r="G790" s="50" t="b">
        <v>0</v>
      </c>
      <c r="H790" s="50" t="s">
        <v>8061</v>
      </c>
    </row>
    <row r="791" spans="1:8" x14ac:dyDescent="0.25">
      <c r="A791" s="50" t="s">
        <v>53</v>
      </c>
      <c r="B791" s="50" t="s">
        <v>2733</v>
      </c>
      <c r="C791" s="50" t="s">
        <v>8062</v>
      </c>
      <c r="D791" s="50" t="s">
        <v>280</v>
      </c>
      <c r="E791" s="50">
        <v>2</v>
      </c>
      <c r="F791" s="50" t="b">
        <v>1</v>
      </c>
      <c r="G791" s="50" t="b">
        <v>0</v>
      </c>
      <c r="H791" s="50" t="s">
        <v>8061</v>
      </c>
    </row>
    <row r="792" spans="1:8" x14ac:dyDescent="0.25">
      <c r="A792" s="50" t="s">
        <v>53</v>
      </c>
      <c r="B792" s="50" t="s">
        <v>2735</v>
      </c>
      <c r="C792" s="50" t="s">
        <v>8062</v>
      </c>
      <c r="D792" s="50" t="s">
        <v>280</v>
      </c>
      <c r="E792" s="50">
        <v>1</v>
      </c>
      <c r="F792" s="50" t="b">
        <v>1</v>
      </c>
      <c r="G792" s="50" t="b">
        <v>0</v>
      </c>
      <c r="H792" s="50" t="s">
        <v>8061</v>
      </c>
    </row>
    <row r="793" spans="1:8" x14ac:dyDescent="0.25">
      <c r="A793" s="50" t="s">
        <v>53</v>
      </c>
      <c r="B793" s="50" t="s">
        <v>2737</v>
      </c>
      <c r="C793" s="50" t="s">
        <v>8062</v>
      </c>
      <c r="D793" s="50" t="s">
        <v>280</v>
      </c>
      <c r="E793" s="50">
        <v>1</v>
      </c>
      <c r="F793" s="50" t="b">
        <v>1</v>
      </c>
      <c r="G793" s="50" t="b">
        <v>0</v>
      </c>
      <c r="H793" s="50" t="s">
        <v>8061</v>
      </c>
    </row>
    <row r="794" spans="1:8" x14ac:dyDescent="0.25">
      <c r="A794" s="50" t="s">
        <v>53</v>
      </c>
      <c r="B794" s="50" t="s">
        <v>2739</v>
      </c>
      <c r="C794" s="50" t="s">
        <v>8062</v>
      </c>
      <c r="D794" s="50" t="s">
        <v>280</v>
      </c>
      <c r="E794" s="50">
        <v>2</v>
      </c>
      <c r="F794" s="50" t="b">
        <v>1</v>
      </c>
      <c r="G794" s="50" t="b">
        <v>0</v>
      </c>
      <c r="H794" s="50" t="s">
        <v>8061</v>
      </c>
    </row>
    <row r="795" spans="1:8" x14ac:dyDescent="0.25">
      <c r="A795" s="50" t="s">
        <v>53</v>
      </c>
      <c r="B795" s="50" t="s">
        <v>2741</v>
      </c>
      <c r="C795" s="50" t="s">
        <v>8062</v>
      </c>
      <c r="D795" s="50" t="s">
        <v>280</v>
      </c>
      <c r="E795" s="50">
        <v>33.6</v>
      </c>
      <c r="F795" s="50" t="b">
        <v>1</v>
      </c>
      <c r="G795" s="50" t="b">
        <v>0</v>
      </c>
      <c r="H795" s="50" t="s">
        <v>8061</v>
      </c>
    </row>
    <row r="796" spans="1:8" x14ac:dyDescent="0.25">
      <c r="A796" s="50" t="s">
        <v>53</v>
      </c>
      <c r="B796" s="50" t="s">
        <v>2742</v>
      </c>
      <c r="C796" s="50" t="s">
        <v>8063</v>
      </c>
      <c r="D796" s="50" t="s">
        <v>360</v>
      </c>
      <c r="E796" s="50">
        <v>47.39</v>
      </c>
      <c r="F796" s="50" t="b">
        <v>1</v>
      </c>
      <c r="G796" s="50" t="b">
        <v>0</v>
      </c>
      <c r="H796" s="50" t="s">
        <v>8061</v>
      </c>
    </row>
    <row r="797" spans="1:8" x14ac:dyDescent="0.25">
      <c r="A797" s="50" t="s">
        <v>299</v>
      </c>
      <c r="B797" s="50" t="s">
        <v>2746</v>
      </c>
      <c r="C797" s="50" t="s">
        <v>8062</v>
      </c>
      <c r="D797" s="50" t="s">
        <v>7</v>
      </c>
      <c r="E797" s="50">
        <v>63</v>
      </c>
      <c r="F797" s="50" t="b">
        <v>1</v>
      </c>
      <c r="G797" s="50" t="b">
        <v>0</v>
      </c>
      <c r="H797" s="50" t="s">
        <v>8061</v>
      </c>
    </row>
    <row r="798" spans="1:8" x14ac:dyDescent="0.25">
      <c r="A798" s="50" t="s">
        <v>524</v>
      </c>
      <c r="B798" s="50" t="s">
        <v>2748</v>
      </c>
      <c r="C798" s="50" t="s">
        <v>8063</v>
      </c>
      <c r="D798" s="50" t="s">
        <v>360</v>
      </c>
      <c r="E798" s="50">
        <v>171</v>
      </c>
      <c r="F798" s="50" t="b">
        <v>1</v>
      </c>
      <c r="G798" s="50" t="b">
        <v>0</v>
      </c>
      <c r="H798" s="50" t="s">
        <v>8061</v>
      </c>
    </row>
    <row r="799" spans="1:8" x14ac:dyDescent="0.25">
      <c r="A799" s="50" t="s">
        <v>524</v>
      </c>
      <c r="B799" s="50" t="s">
        <v>2750</v>
      </c>
      <c r="C799" s="50" t="s">
        <v>8063</v>
      </c>
      <c r="D799" s="50" t="s">
        <v>360</v>
      </c>
      <c r="E799" s="50">
        <v>45.4</v>
      </c>
      <c r="F799" s="50" t="b">
        <v>1</v>
      </c>
      <c r="G799" s="50" t="b">
        <v>0</v>
      </c>
      <c r="H799" s="50" t="s">
        <v>8061</v>
      </c>
    </row>
    <row r="800" spans="1:8" x14ac:dyDescent="0.25">
      <c r="A800" s="50" t="s">
        <v>524</v>
      </c>
      <c r="B800" s="50" t="s">
        <v>2752</v>
      </c>
      <c r="C800" s="50" t="s">
        <v>8063</v>
      </c>
      <c r="D800" s="50" t="s">
        <v>360</v>
      </c>
      <c r="E800" s="50">
        <v>45</v>
      </c>
      <c r="F800" s="50" t="b">
        <v>1</v>
      </c>
      <c r="G800" s="50" t="b">
        <v>0</v>
      </c>
      <c r="H800" s="50" t="s">
        <v>8061</v>
      </c>
    </row>
    <row r="801" spans="1:8" x14ac:dyDescent="0.25">
      <c r="A801" s="50" t="s">
        <v>919</v>
      </c>
      <c r="B801" s="50" t="s">
        <v>2754</v>
      </c>
      <c r="C801" s="50" t="s">
        <v>8060</v>
      </c>
      <c r="D801" s="50" t="s">
        <v>304</v>
      </c>
      <c r="E801" s="50">
        <v>10</v>
      </c>
      <c r="F801" s="50" t="b">
        <v>1</v>
      </c>
      <c r="G801" s="50" t="b">
        <v>0</v>
      </c>
      <c r="H801" s="50" t="s">
        <v>8061</v>
      </c>
    </row>
    <row r="802" spans="1:8" x14ac:dyDescent="0.25">
      <c r="A802" s="50" t="s">
        <v>267</v>
      </c>
      <c r="B802" s="50" t="s">
        <v>2757</v>
      </c>
      <c r="C802" s="50" t="s">
        <v>8062</v>
      </c>
      <c r="D802" s="50" t="s">
        <v>280</v>
      </c>
      <c r="E802" s="50">
        <v>60</v>
      </c>
      <c r="F802" s="50" t="b">
        <v>1</v>
      </c>
      <c r="G802" s="50" t="b">
        <v>0</v>
      </c>
      <c r="H802" s="50" t="s">
        <v>8061</v>
      </c>
    </row>
    <row r="803" spans="1:8" x14ac:dyDescent="0.25">
      <c r="A803" s="50" t="s">
        <v>845</v>
      </c>
      <c r="B803" s="50" t="s">
        <v>2761</v>
      </c>
      <c r="C803" s="50" t="s">
        <v>8062</v>
      </c>
      <c r="D803" s="50" t="s">
        <v>7</v>
      </c>
      <c r="E803" s="50">
        <v>10</v>
      </c>
      <c r="F803" s="50" t="b">
        <v>1</v>
      </c>
      <c r="G803" s="50" t="b">
        <v>0</v>
      </c>
      <c r="H803" s="50" t="s">
        <v>8061</v>
      </c>
    </row>
    <row r="804" spans="1:8" x14ac:dyDescent="0.25">
      <c r="A804" s="50" t="s">
        <v>337</v>
      </c>
      <c r="B804" s="50" t="s">
        <v>2763</v>
      </c>
      <c r="C804" s="50" t="s">
        <v>8060</v>
      </c>
      <c r="D804" s="50" t="s">
        <v>304</v>
      </c>
      <c r="E804" s="50">
        <v>18.75</v>
      </c>
      <c r="F804" s="50" t="b">
        <v>1</v>
      </c>
      <c r="G804" s="50" t="b">
        <v>0</v>
      </c>
      <c r="H804" s="50" t="s">
        <v>8061</v>
      </c>
    </row>
    <row r="805" spans="1:8" x14ac:dyDescent="0.25">
      <c r="A805" s="50" t="s">
        <v>60</v>
      </c>
      <c r="B805" s="50" t="s">
        <v>8148</v>
      </c>
      <c r="C805" s="50" t="s">
        <v>8067</v>
      </c>
      <c r="D805" s="50" t="s">
        <v>745</v>
      </c>
      <c r="E805" s="50">
        <v>40</v>
      </c>
      <c r="F805" s="50" t="b">
        <v>1</v>
      </c>
      <c r="G805" s="50" t="b">
        <v>0</v>
      </c>
      <c r="H805" s="50" t="s">
        <v>8071</v>
      </c>
    </row>
    <row r="806" spans="1:8" x14ac:dyDescent="0.25">
      <c r="A806" s="50" t="s">
        <v>267</v>
      </c>
      <c r="B806" s="50" t="s">
        <v>2797</v>
      </c>
      <c r="C806" s="50" t="s">
        <v>8063</v>
      </c>
      <c r="D806" s="50" t="s">
        <v>629</v>
      </c>
      <c r="E806" s="50">
        <v>6.2</v>
      </c>
      <c r="F806" s="50" t="b">
        <v>1</v>
      </c>
      <c r="G806" s="50" t="b">
        <v>0</v>
      </c>
      <c r="H806" s="50" t="s">
        <v>8061</v>
      </c>
    </row>
    <row r="807" spans="1:8" x14ac:dyDescent="0.25">
      <c r="A807" s="50" t="s">
        <v>299</v>
      </c>
      <c r="B807" s="50" t="s">
        <v>2805</v>
      </c>
      <c r="C807" s="50" t="s">
        <v>8060</v>
      </c>
      <c r="D807" s="50" t="s">
        <v>349</v>
      </c>
      <c r="E807" s="50">
        <v>253.47</v>
      </c>
      <c r="F807" s="50" t="b">
        <v>1</v>
      </c>
      <c r="G807" s="50" t="b">
        <v>0</v>
      </c>
      <c r="H807" s="50" t="s">
        <v>8061</v>
      </c>
    </row>
    <row r="808" spans="1:8" x14ac:dyDescent="0.25">
      <c r="A808" s="50" t="s">
        <v>258</v>
      </c>
      <c r="B808" s="50" t="s">
        <v>2817</v>
      </c>
      <c r="C808" s="50" t="s">
        <v>8060</v>
      </c>
      <c r="D808" s="50" t="s">
        <v>629</v>
      </c>
      <c r="E808" s="50">
        <v>96</v>
      </c>
      <c r="F808" s="50" t="b">
        <v>1</v>
      </c>
      <c r="G808" s="50" t="b">
        <v>0</v>
      </c>
      <c r="H808" s="50" t="s">
        <v>8061</v>
      </c>
    </row>
    <row r="809" spans="1:8" x14ac:dyDescent="0.25">
      <c r="A809" s="50" t="s">
        <v>258</v>
      </c>
      <c r="B809" s="50" t="s">
        <v>2819</v>
      </c>
      <c r="C809" s="50" t="s">
        <v>8060</v>
      </c>
      <c r="D809" s="50" t="s">
        <v>629</v>
      </c>
      <c r="E809" s="50">
        <v>85</v>
      </c>
      <c r="F809" s="50" t="b">
        <v>1</v>
      </c>
      <c r="G809" s="50" t="b">
        <v>0</v>
      </c>
      <c r="H809" s="50" t="s">
        <v>8061</v>
      </c>
    </row>
    <row r="810" spans="1:8" x14ac:dyDescent="0.25">
      <c r="A810" s="50" t="s">
        <v>258</v>
      </c>
      <c r="B810" s="50" t="s">
        <v>2821</v>
      </c>
      <c r="C810" s="50" t="s">
        <v>8063</v>
      </c>
      <c r="D810" s="50" t="s">
        <v>360</v>
      </c>
      <c r="E810" s="50">
        <v>85</v>
      </c>
      <c r="F810" s="50" t="b">
        <v>1</v>
      </c>
      <c r="G810" s="50" t="b">
        <v>0</v>
      </c>
      <c r="H810" s="50" t="s">
        <v>8061</v>
      </c>
    </row>
    <row r="811" spans="1:8" x14ac:dyDescent="0.25">
      <c r="A811" s="50" t="s">
        <v>258</v>
      </c>
      <c r="B811" s="50" t="s">
        <v>2823</v>
      </c>
      <c r="C811" s="50" t="s">
        <v>8063</v>
      </c>
      <c r="D811" s="50" t="s">
        <v>360</v>
      </c>
      <c r="E811" s="50">
        <v>90</v>
      </c>
      <c r="F811" s="50" t="b">
        <v>1</v>
      </c>
      <c r="G811" s="50" t="b">
        <v>0</v>
      </c>
      <c r="H811" s="50" t="s">
        <v>8061</v>
      </c>
    </row>
    <row r="812" spans="1:8" x14ac:dyDescent="0.25">
      <c r="A812" s="50" t="s">
        <v>258</v>
      </c>
      <c r="B812" s="50" t="s">
        <v>2825</v>
      </c>
      <c r="C812" s="50" t="s">
        <v>8063</v>
      </c>
      <c r="D812" s="50" t="s">
        <v>360</v>
      </c>
      <c r="E812" s="50">
        <v>89</v>
      </c>
      <c r="F812" s="50" t="b">
        <v>1</v>
      </c>
      <c r="G812" s="50" t="b">
        <v>0</v>
      </c>
      <c r="H812" s="50" t="s">
        <v>8061</v>
      </c>
    </row>
    <row r="813" spans="1:8" x14ac:dyDescent="0.25">
      <c r="A813" s="50" t="s">
        <v>609</v>
      </c>
      <c r="B813" s="50" t="s">
        <v>2829</v>
      </c>
      <c r="C813" s="50" t="s">
        <v>8062</v>
      </c>
      <c r="D813" s="50" t="s">
        <v>272</v>
      </c>
      <c r="E813" s="50">
        <v>26</v>
      </c>
      <c r="F813" s="50" t="b">
        <v>1</v>
      </c>
      <c r="G813" s="50" t="b">
        <v>0</v>
      </c>
      <c r="H813" s="50" t="s">
        <v>8061</v>
      </c>
    </row>
    <row r="814" spans="1:8" x14ac:dyDescent="0.25">
      <c r="A814" s="50" t="s">
        <v>443</v>
      </c>
      <c r="B814" s="50" t="s">
        <v>2844</v>
      </c>
      <c r="C814" s="50" t="s">
        <v>8067</v>
      </c>
      <c r="D814" s="50" t="s">
        <v>1402</v>
      </c>
      <c r="E814" s="50">
        <v>8.5</v>
      </c>
      <c r="F814" s="50" t="b">
        <v>1</v>
      </c>
      <c r="G814" s="50" t="b">
        <v>0</v>
      </c>
      <c r="H814" s="50" t="s">
        <v>8061</v>
      </c>
    </row>
    <row r="815" spans="1:8" x14ac:dyDescent="0.25">
      <c r="A815" s="50" t="s">
        <v>53</v>
      </c>
      <c r="B815" s="50" t="s">
        <v>2848</v>
      </c>
      <c r="C815" s="50" t="s">
        <v>8062</v>
      </c>
      <c r="D815" s="50" t="s">
        <v>7</v>
      </c>
      <c r="E815" s="50">
        <v>27.39</v>
      </c>
      <c r="F815" s="50" t="b">
        <v>1</v>
      </c>
      <c r="G815" s="50" t="b">
        <v>0</v>
      </c>
      <c r="H815" s="50" t="s">
        <v>8061</v>
      </c>
    </row>
    <row r="816" spans="1:8" x14ac:dyDescent="0.25">
      <c r="A816" s="50" t="s">
        <v>53</v>
      </c>
      <c r="B816" s="50" t="s">
        <v>2850</v>
      </c>
      <c r="C816" s="50" t="s">
        <v>8062</v>
      </c>
      <c r="D816" s="50" t="s">
        <v>7</v>
      </c>
      <c r="E816" s="50">
        <v>11.9</v>
      </c>
      <c r="F816" s="50" t="b">
        <v>1</v>
      </c>
      <c r="G816" s="50" t="b">
        <v>0</v>
      </c>
      <c r="H816" s="50" t="s">
        <v>8061</v>
      </c>
    </row>
    <row r="817" spans="1:8" x14ac:dyDescent="0.25">
      <c r="A817" s="50" t="s">
        <v>337</v>
      </c>
      <c r="B817" s="50" t="s">
        <v>2852</v>
      </c>
      <c r="C817" s="50" t="s">
        <v>8062</v>
      </c>
      <c r="D817" s="50" t="s">
        <v>7</v>
      </c>
      <c r="E817" s="50">
        <v>18</v>
      </c>
      <c r="F817" s="50" t="b">
        <v>1</v>
      </c>
      <c r="G817" s="50" t="b">
        <v>0</v>
      </c>
      <c r="H817" s="50" t="s">
        <v>8061</v>
      </c>
    </row>
    <row r="818" spans="1:8" x14ac:dyDescent="0.25">
      <c r="A818" s="50" t="s">
        <v>524</v>
      </c>
      <c r="B818" s="50" t="s">
        <v>2865</v>
      </c>
      <c r="C818" s="50" t="s">
        <v>8062</v>
      </c>
      <c r="D818" s="50" t="s">
        <v>7</v>
      </c>
      <c r="E818" s="50">
        <v>40.799999999999997</v>
      </c>
      <c r="F818" s="50" t="b">
        <v>1</v>
      </c>
      <c r="G818" s="50" t="b">
        <v>0</v>
      </c>
      <c r="H818" s="50" t="s">
        <v>8061</v>
      </c>
    </row>
    <row r="819" spans="1:8" x14ac:dyDescent="0.25">
      <c r="A819" s="50" t="s">
        <v>524</v>
      </c>
      <c r="B819" s="50" t="s">
        <v>2867</v>
      </c>
      <c r="C819" s="50" t="s">
        <v>8062</v>
      </c>
      <c r="D819" s="50" t="s">
        <v>7</v>
      </c>
      <c r="E819" s="50">
        <v>1</v>
      </c>
      <c r="F819" s="50" t="b">
        <v>1</v>
      </c>
      <c r="G819" s="50" t="b">
        <v>0</v>
      </c>
      <c r="H819" s="50" t="s">
        <v>8061</v>
      </c>
    </row>
    <row r="820" spans="1:8" x14ac:dyDescent="0.25">
      <c r="A820" s="50" t="s">
        <v>524</v>
      </c>
      <c r="B820" s="50" t="s">
        <v>2869</v>
      </c>
      <c r="C820" s="50" t="s">
        <v>8062</v>
      </c>
      <c r="D820" s="50" t="s">
        <v>7</v>
      </c>
      <c r="E820" s="50">
        <v>24.8</v>
      </c>
      <c r="F820" s="50" t="b">
        <v>1</v>
      </c>
      <c r="G820" s="50" t="b">
        <v>0</v>
      </c>
      <c r="H820" s="50" t="s">
        <v>8061</v>
      </c>
    </row>
    <row r="821" spans="1:8" x14ac:dyDescent="0.25">
      <c r="A821" s="50" t="s">
        <v>524</v>
      </c>
      <c r="B821" s="50" t="s">
        <v>2871</v>
      </c>
      <c r="C821" s="50" t="s">
        <v>8062</v>
      </c>
      <c r="D821" s="50" t="s">
        <v>7</v>
      </c>
      <c r="E821" s="50">
        <v>16.8</v>
      </c>
      <c r="F821" s="50" t="b">
        <v>1</v>
      </c>
      <c r="G821" s="50" t="b">
        <v>0</v>
      </c>
      <c r="H821" s="50" t="s">
        <v>8061</v>
      </c>
    </row>
    <row r="822" spans="1:8" x14ac:dyDescent="0.25">
      <c r="A822" s="50" t="s">
        <v>353</v>
      </c>
      <c r="B822" s="50" t="s">
        <v>2875</v>
      </c>
      <c r="C822" s="50" t="s">
        <v>8062</v>
      </c>
      <c r="D822" s="50" t="s">
        <v>272</v>
      </c>
      <c r="E822" s="50">
        <v>18</v>
      </c>
      <c r="F822" s="50" t="b">
        <v>1</v>
      </c>
      <c r="G822" s="50" t="b">
        <v>0</v>
      </c>
      <c r="H822" s="50" t="s">
        <v>8061</v>
      </c>
    </row>
    <row r="823" spans="1:8" x14ac:dyDescent="0.25">
      <c r="A823" s="50" t="s">
        <v>353</v>
      </c>
      <c r="B823" s="50" t="s">
        <v>2877</v>
      </c>
      <c r="C823" s="50" t="s">
        <v>8062</v>
      </c>
      <c r="D823" s="50" t="s">
        <v>272</v>
      </c>
      <c r="E823" s="50">
        <v>20</v>
      </c>
      <c r="F823" s="50" t="b">
        <v>1</v>
      </c>
      <c r="G823" s="50" t="b">
        <v>0</v>
      </c>
      <c r="H823" s="50" t="s">
        <v>8061</v>
      </c>
    </row>
    <row r="824" spans="1:8" x14ac:dyDescent="0.25">
      <c r="A824" s="50" t="s">
        <v>682</v>
      </c>
      <c r="B824" s="50" t="s">
        <v>2905</v>
      </c>
      <c r="C824" s="50" t="s">
        <v>8062</v>
      </c>
      <c r="D824" s="50" t="s">
        <v>280</v>
      </c>
      <c r="E824" s="50">
        <v>9</v>
      </c>
      <c r="F824" s="50" t="b">
        <v>1</v>
      </c>
      <c r="G824" s="50" t="b">
        <v>0</v>
      </c>
      <c r="H824" s="50" t="s">
        <v>8061</v>
      </c>
    </row>
    <row r="825" spans="1:8" x14ac:dyDescent="0.25">
      <c r="A825" s="50" t="s">
        <v>285</v>
      </c>
      <c r="B825" s="50" t="s">
        <v>2907</v>
      </c>
      <c r="C825" s="50" t="s">
        <v>8062</v>
      </c>
      <c r="D825" s="50" t="s">
        <v>280</v>
      </c>
      <c r="E825" s="50">
        <v>9</v>
      </c>
      <c r="F825" s="50" t="b">
        <v>1</v>
      </c>
      <c r="G825" s="50" t="b">
        <v>0</v>
      </c>
      <c r="H825" s="50" t="s">
        <v>8061</v>
      </c>
    </row>
    <row r="826" spans="1:8" x14ac:dyDescent="0.25">
      <c r="A826" s="50" t="s">
        <v>258</v>
      </c>
      <c r="B826" s="50" t="s">
        <v>2913</v>
      </c>
      <c r="C826" s="50" t="s">
        <v>8060</v>
      </c>
      <c r="D826" s="50" t="s">
        <v>304</v>
      </c>
      <c r="E826" s="50">
        <v>40</v>
      </c>
      <c r="F826" s="50" t="b">
        <v>1</v>
      </c>
      <c r="G826" s="50" t="b">
        <v>0</v>
      </c>
      <c r="H826" s="50" t="s">
        <v>8061</v>
      </c>
    </row>
    <row r="827" spans="1:8" x14ac:dyDescent="0.25">
      <c r="A827" s="50" t="s">
        <v>392</v>
      </c>
      <c r="B827" s="50" t="s">
        <v>2915</v>
      </c>
      <c r="C827" s="50" t="s">
        <v>8063</v>
      </c>
      <c r="D827" s="50" t="s">
        <v>360</v>
      </c>
      <c r="E827" s="50">
        <v>158</v>
      </c>
      <c r="F827" s="50" t="b">
        <v>1</v>
      </c>
      <c r="G827" s="50" t="b">
        <v>0</v>
      </c>
      <c r="H827" s="50" t="s">
        <v>8061</v>
      </c>
    </row>
    <row r="828" spans="1:8" x14ac:dyDescent="0.25">
      <c r="A828" s="50" t="s">
        <v>392</v>
      </c>
      <c r="B828" s="50" t="s">
        <v>2917</v>
      </c>
      <c r="C828" s="50" t="s">
        <v>8063</v>
      </c>
      <c r="D828" s="50" t="s">
        <v>360</v>
      </c>
      <c r="E828" s="50">
        <v>155</v>
      </c>
      <c r="F828" s="50" t="b">
        <v>1</v>
      </c>
      <c r="G828" s="50" t="b">
        <v>0</v>
      </c>
      <c r="H828" s="50" t="s">
        <v>8061</v>
      </c>
    </row>
    <row r="829" spans="1:8" x14ac:dyDescent="0.25">
      <c r="A829" s="50" t="s">
        <v>392</v>
      </c>
      <c r="B829" s="50" t="s">
        <v>2919</v>
      </c>
      <c r="C829" s="50" t="s">
        <v>8060</v>
      </c>
      <c r="D829" s="50" t="s">
        <v>349</v>
      </c>
      <c r="E829" s="50">
        <v>582.51</v>
      </c>
      <c r="F829" s="50" t="b">
        <v>1</v>
      </c>
      <c r="G829" s="50" t="b">
        <v>0</v>
      </c>
      <c r="H829" s="50" t="s">
        <v>8061</v>
      </c>
    </row>
    <row r="830" spans="1:8" x14ac:dyDescent="0.25">
      <c r="A830" s="50" t="s">
        <v>258</v>
      </c>
      <c r="B830" s="50" t="s">
        <v>2921</v>
      </c>
      <c r="C830" s="50" t="s">
        <v>8063</v>
      </c>
      <c r="D830" s="50" t="s">
        <v>360</v>
      </c>
      <c r="E830" s="50">
        <v>52.2</v>
      </c>
      <c r="F830" s="50" t="b">
        <v>1</v>
      </c>
      <c r="G830" s="50" t="b">
        <v>0</v>
      </c>
      <c r="H830" s="50" t="s">
        <v>8061</v>
      </c>
    </row>
    <row r="831" spans="1:8" x14ac:dyDescent="0.25">
      <c r="A831" s="50" t="s">
        <v>258</v>
      </c>
      <c r="B831" s="50" t="s">
        <v>2923</v>
      </c>
      <c r="C831" s="50" t="s">
        <v>8063</v>
      </c>
      <c r="D831" s="50" t="s">
        <v>360</v>
      </c>
      <c r="E831" s="50">
        <v>28</v>
      </c>
      <c r="F831" s="50" t="b">
        <v>1</v>
      </c>
      <c r="G831" s="50" t="b">
        <v>0</v>
      </c>
      <c r="H831" s="50" t="s">
        <v>8061</v>
      </c>
    </row>
    <row r="832" spans="1:8" x14ac:dyDescent="0.25">
      <c r="A832" s="50" t="s">
        <v>258</v>
      </c>
      <c r="B832" s="50" t="s">
        <v>2937</v>
      </c>
      <c r="C832" s="50" t="s">
        <v>8060</v>
      </c>
      <c r="D832" s="50" t="s">
        <v>629</v>
      </c>
      <c r="E832" s="50">
        <v>47</v>
      </c>
      <c r="F832" s="50" t="b">
        <v>1</v>
      </c>
      <c r="G832" s="50" t="b">
        <v>0</v>
      </c>
      <c r="H832" s="50" t="s">
        <v>8061</v>
      </c>
    </row>
    <row r="833" spans="1:8" x14ac:dyDescent="0.25">
      <c r="A833" s="50" t="s">
        <v>258</v>
      </c>
      <c r="B833" s="50" t="s">
        <v>2939</v>
      </c>
      <c r="C833" s="50" t="s">
        <v>8060</v>
      </c>
      <c r="D833" s="50" t="s">
        <v>629</v>
      </c>
      <c r="E833" s="50">
        <v>47</v>
      </c>
      <c r="F833" s="50" t="b">
        <v>1</v>
      </c>
      <c r="G833" s="50" t="b">
        <v>0</v>
      </c>
      <c r="H833" s="50" t="s">
        <v>8061</v>
      </c>
    </row>
    <row r="834" spans="1:8" x14ac:dyDescent="0.25">
      <c r="A834" s="50" t="s">
        <v>392</v>
      </c>
      <c r="B834" s="50" t="s">
        <v>2941</v>
      </c>
      <c r="C834" s="50" t="s">
        <v>8063</v>
      </c>
      <c r="D834" s="50" t="s">
        <v>360</v>
      </c>
      <c r="E834" s="50">
        <v>40</v>
      </c>
      <c r="F834" s="50" t="b">
        <v>1</v>
      </c>
      <c r="G834" s="50" t="b">
        <v>0</v>
      </c>
      <c r="H834" s="50" t="s">
        <v>8061</v>
      </c>
    </row>
    <row r="835" spans="1:8" x14ac:dyDescent="0.25">
      <c r="A835" s="50" t="s">
        <v>392</v>
      </c>
      <c r="B835" s="50" t="s">
        <v>2943</v>
      </c>
      <c r="C835" s="50" t="s">
        <v>8063</v>
      </c>
      <c r="D835" s="50" t="s">
        <v>360</v>
      </c>
      <c r="E835" s="50">
        <v>40</v>
      </c>
      <c r="F835" s="50" t="b">
        <v>1</v>
      </c>
      <c r="G835" s="50" t="b">
        <v>0</v>
      </c>
      <c r="H835" s="50" t="s">
        <v>8061</v>
      </c>
    </row>
    <row r="836" spans="1:8" x14ac:dyDescent="0.25">
      <c r="A836" s="50" t="s">
        <v>392</v>
      </c>
      <c r="B836" s="50" t="s">
        <v>2945</v>
      </c>
      <c r="C836" s="50" t="s">
        <v>8063</v>
      </c>
      <c r="D836" s="50" t="s">
        <v>360</v>
      </c>
      <c r="E836" s="50">
        <v>40</v>
      </c>
      <c r="F836" s="50" t="b">
        <v>1</v>
      </c>
      <c r="G836" s="50" t="b">
        <v>0</v>
      </c>
      <c r="H836" s="50" t="s">
        <v>8061</v>
      </c>
    </row>
    <row r="837" spans="1:8" x14ac:dyDescent="0.25">
      <c r="A837" s="50" t="s">
        <v>392</v>
      </c>
      <c r="B837" s="50" t="s">
        <v>2947</v>
      </c>
      <c r="C837" s="50" t="s">
        <v>8063</v>
      </c>
      <c r="D837" s="50" t="s">
        <v>360</v>
      </c>
      <c r="E837" s="50">
        <v>40</v>
      </c>
      <c r="F837" s="50" t="b">
        <v>1</v>
      </c>
      <c r="G837" s="50" t="b">
        <v>0</v>
      </c>
      <c r="H837" s="50" t="s">
        <v>8061</v>
      </c>
    </row>
    <row r="838" spans="1:8" x14ac:dyDescent="0.25">
      <c r="A838" s="50" t="s">
        <v>392</v>
      </c>
      <c r="B838" s="50" t="s">
        <v>2949</v>
      </c>
      <c r="C838" s="50" t="s">
        <v>8063</v>
      </c>
      <c r="D838" s="50" t="s">
        <v>360</v>
      </c>
      <c r="E838" s="50">
        <v>40</v>
      </c>
      <c r="F838" s="50" t="b">
        <v>1</v>
      </c>
      <c r="G838" s="50" t="b">
        <v>0</v>
      </c>
      <c r="H838" s="50" t="s">
        <v>8061</v>
      </c>
    </row>
    <row r="839" spans="1:8" x14ac:dyDescent="0.25">
      <c r="A839" s="50" t="s">
        <v>392</v>
      </c>
      <c r="B839" s="50" t="s">
        <v>2951</v>
      </c>
      <c r="C839" s="50" t="s">
        <v>8063</v>
      </c>
      <c r="D839" s="50" t="s">
        <v>360</v>
      </c>
      <c r="E839" s="50">
        <v>40</v>
      </c>
      <c r="F839" s="50" t="b">
        <v>1</v>
      </c>
      <c r="G839" s="50" t="b">
        <v>0</v>
      </c>
      <c r="H839" s="50" t="s">
        <v>8061</v>
      </c>
    </row>
    <row r="840" spans="1:8" x14ac:dyDescent="0.25">
      <c r="A840" s="50" t="s">
        <v>353</v>
      </c>
      <c r="B840" s="50" t="s">
        <v>2953</v>
      </c>
      <c r="C840" s="50" t="s">
        <v>8060</v>
      </c>
      <c r="D840" s="50" t="s">
        <v>600</v>
      </c>
      <c r="E840" s="50">
        <v>818.1</v>
      </c>
      <c r="F840" s="50" t="b">
        <v>1</v>
      </c>
      <c r="G840" s="50" t="b">
        <v>0</v>
      </c>
      <c r="H840" s="50" t="s">
        <v>8061</v>
      </c>
    </row>
    <row r="841" spans="1:8" x14ac:dyDescent="0.25">
      <c r="A841" s="50" t="s">
        <v>353</v>
      </c>
      <c r="B841" s="50" t="s">
        <v>2956</v>
      </c>
      <c r="C841" s="50" t="s">
        <v>8060</v>
      </c>
      <c r="D841" s="50" t="s">
        <v>600</v>
      </c>
      <c r="E841" s="50">
        <v>818.1</v>
      </c>
      <c r="F841" s="50" t="b">
        <v>1</v>
      </c>
      <c r="G841" s="50" t="b">
        <v>0</v>
      </c>
      <c r="H841" s="50" t="s">
        <v>8061</v>
      </c>
    </row>
    <row r="842" spans="1:8" x14ac:dyDescent="0.25">
      <c r="A842" s="50" t="s">
        <v>838</v>
      </c>
      <c r="B842" s="50" t="s">
        <v>2958</v>
      </c>
      <c r="C842" s="50" t="s">
        <v>8062</v>
      </c>
      <c r="D842" s="50" t="s">
        <v>280</v>
      </c>
      <c r="E842" s="50">
        <v>320</v>
      </c>
      <c r="F842" s="50" t="b">
        <v>1</v>
      </c>
      <c r="G842" s="50" t="b">
        <v>0</v>
      </c>
      <c r="H842" s="50" t="s">
        <v>8061</v>
      </c>
    </row>
    <row r="843" spans="1:8" x14ac:dyDescent="0.25">
      <c r="A843" s="50" t="s">
        <v>392</v>
      </c>
      <c r="B843" s="50" t="s">
        <v>2960</v>
      </c>
      <c r="C843" s="50" t="s">
        <v>8063</v>
      </c>
      <c r="D843" s="50" t="s">
        <v>360</v>
      </c>
      <c r="E843" s="50">
        <v>64.5</v>
      </c>
      <c r="F843" s="50" t="b">
        <v>1</v>
      </c>
      <c r="G843" s="50" t="b">
        <v>0</v>
      </c>
      <c r="H843" s="50" t="s">
        <v>8061</v>
      </c>
    </row>
    <row r="844" spans="1:8" x14ac:dyDescent="0.25">
      <c r="A844" s="50" t="s">
        <v>392</v>
      </c>
      <c r="B844" s="50" t="s">
        <v>2962</v>
      </c>
      <c r="C844" s="50" t="s">
        <v>8063</v>
      </c>
      <c r="D844" s="50" t="s">
        <v>360</v>
      </c>
      <c r="E844" s="50">
        <v>64.5</v>
      </c>
      <c r="F844" s="50" t="b">
        <v>1</v>
      </c>
      <c r="G844" s="50" t="b">
        <v>0</v>
      </c>
      <c r="H844" s="50" t="s">
        <v>8061</v>
      </c>
    </row>
    <row r="845" spans="1:8" x14ac:dyDescent="0.25">
      <c r="A845" s="50" t="s">
        <v>285</v>
      </c>
      <c r="B845" s="50" t="s">
        <v>2964</v>
      </c>
      <c r="C845" s="50" t="s">
        <v>8063</v>
      </c>
      <c r="D845" s="50" t="s">
        <v>360</v>
      </c>
      <c r="E845" s="50">
        <v>11.4</v>
      </c>
      <c r="F845" s="50" t="b">
        <v>1</v>
      </c>
      <c r="G845" s="50" t="b">
        <v>0</v>
      </c>
      <c r="H845" s="50" t="s">
        <v>8061</v>
      </c>
    </row>
    <row r="846" spans="1:8" x14ac:dyDescent="0.25">
      <c r="A846" s="50" t="s">
        <v>285</v>
      </c>
      <c r="B846" s="50" t="s">
        <v>2966</v>
      </c>
      <c r="C846" s="50" t="s">
        <v>8063</v>
      </c>
      <c r="D846" s="50" t="s">
        <v>360</v>
      </c>
      <c r="E846" s="50">
        <v>11.4</v>
      </c>
      <c r="F846" s="50" t="b">
        <v>1</v>
      </c>
      <c r="G846" s="50" t="b">
        <v>0</v>
      </c>
      <c r="H846" s="50" t="s">
        <v>8061</v>
      </c>
    </row>
    <row r="847" spans="1:8" x14ac:dyDescent="0.25">
      <c r="A847" s="50" t="s">
        <v>285</v>
      </c>
      <c r="B847" s="50" t="s">
        <v>2968</v>
      </c>
      <c r="C847" s="50" t="s">
        <v>8063</v>
      </c>
      <c r="D847" s="50" t="s">
        <v>360</v>
      </c>
      <c r="E847" s="50">
        <v>11.4</v>
      </c>
      <c r="F847" s="50" t="b">
        <v>1</v>
      </c>
      <c r="G847" s="50" t="b">
        <v>0</v>
      </c>
      <c r="H847" s="50" t="s">
        <v>8061</v>
      </c>
    </row>
    <row r="848" spans="1:8" x14ac:dyDescent="0.25">
      <c r="A848" s="50" t="s">
        <v>285</v>
      </c>
      <c r="B848" s="50" t="s">
        <v>2970</v>
      </c>
      <c r="C848" s="50" t="s">
        <v>8063</v>
      </c>
      <c r="D848" s="50" t="s">
        <v>360</v>
      </c>
      <c r="E848" s="50">
        <v>11.4</v>
      </c>
      <c r="F848" s="50" t="b">
        <v>1</v>
      </c>
      <c r="G848" s="50" t="b">
        <v>0</v>
      </c>
      <c r="H848" s="50" t="s">
        <v>8061</v>
      </c>
    </row>
    <row r="849" spans="1:8" x14ac:dyDescent="0.25">
      <c r="A849" s="50" t="s">
        <v>258</v>
      </c>
      <c r="B849" s="50" t="s">
        <v>2972</v>
      </c>
      <c r="C849" s="50" t="s">
        <v>8060</v>
      </c>
      <c r="D849" s="50" t="s">
        <v>304</v>
      </c>
      <c r="E849" s="50">
        <v>6</v>
      </c>
      <c r="F849" s="50" t="b">
        <v>1</v>
      </c>
      <c r="G849" s="50" t="b">
        <v>0</v>
      </c>
      <c r="H849" s="50" t="s">
        <v>8061</v>
      </c>
    </row>
    <row r="850" spans="1:8" x14ac:dyDescent="0.25">
      <c r="A850" s="50" t="s">
        <v>258</v>
      </c>
      <c r="B850" s="50" t="s">
        <v>2974</v>
      </c>
      <c r="C850" s="50" t="s">
        <v>8060</v>
      </c>
      <c r="D850" s="50" t="s">
        <v>304</v>
      </c>
      <c r="E850" s="50">
        <v>6</v>
      </c>
      <c r="F850" s="50" t="b">
        <v>1</v>
      </c>
      <c r="G850" s="50" t="b">
        <v>0</v>
      </c>
      <c r="H850" s="50" t="s">
        <v>8061</v>
      </c>
    </row>
    <row r="851" spans="1:8" x14ac:dyDescent="0.25">
      <c r="A851" s="50" t="s">
        <v>299</v>
      </c>
      <c r="B851" s="50" t="s">
        <v>2978</v>
      </c>
      <c r="C851" s="50" t="s">
        <v>8063</v>
      </c>
      <c r="D851" s="50" t="s">
        <v>360</v>
      </c>
      <c r="E851" s="50">
        <v>88.9</v>
      </c>
      <c r="F851" s="50" t="b">
        <v>1</v>
      </c>
      <c r="G851" s="50" t="b">
        <v>0</v>
      </c>
      <c r="H851" s="50" t="s">
        <v>8061</v>
      </c>
    </row>
    <row r="852" spans="1:8" x14ac:dyDescent="0.25">
      <c r="A852" s="50" t="s">
        <v>299</v>
      </c>
      <c r="B852" s="50" t="s">
        <v>2980</v>
      </c>
      <c r="C852" s="50" t="s">
        <v>8063</v>
      </c>
      <c r="D852" s="50" t="s">
        <v>360</v>
      </c>
      <c r="E852" s="50">
        <v>88.9</v>
      </c>
      <c r="F852" s="50" t="b">
        <v>1</v>
      </c>
      <c r="G852" s="50" t="b">
        <v>0</v>
      </c>
      <c r="H852" s="50" t="s">
        <v>8061</v>
      </c>
    </row>
    <row r="853" spans="1:8" x14ac:dyDescent="0.25">
      <c r="A853" s="50" t="s">
        <v>299</v>
      </c>
      <c r="B853" s="50" t="s">
        <v>2982</v>
      </c>
      <c r="C853" s="50" t="s">
        <v>8060</v>
      </c>
      <c r="D853" s="50" t="s">
        <v>349</v>
      </c>
      <c r="E853" s="50">
        <v>270</v>
      </c>
      <c r="F853" s="50" t="b">
        <v>1</v>
      </c>
      <c r="G853" s="50" t="b">
        <v>0</v>
      </c>
      <c r="H853" s="50" t="s">
        <v>8061</v>
      </c>
    </row>
    <row r="854" spans="1:8" x14ac:dyDescent="0.25">
      <c r="A854" s="50" t="s">
        <v>299</v>
      </c>
      <c r="B854" s="50" t="s">
        <v>2984</v>
      </c>
      <c r="C854" s="50" t="s">
        <v>8063</v>
      </c>
      <c r="D854" s="50" t="s">
        <v>360</v>
      </c>
      <c r="E854" s="50">
        <v>129.1</v>
      </c>
      <c r="F854" s="50" t="b">
        <v>1</v>
      </c>
      <c r="G854" s="50" t="b">
        <v>0</v>
      </c>
      <c r="H854" s="50" t="s">
        <v>8061</v>
      </c>
    </row>
    <row r="855" spans="1:8" x14ac:dyDescent="0.25">
      <c r="A855" s="50" t="s">
        <v>299</v>
      </c>
      <c r="B855" s="50" t="s">
        <v>2986</v>
      </c>
      <c r="C855" s="50" t="s">
        <v>8063</v>
      </c>
      <c r="D855" s="50" t="s">
        <v>360</v>
      </c>
      <c r="E855" s="50">
        <v>129.1</v>
      </c>
      <c r="F855" s="50" t="b">
        <v>1</v>
      </c>
      <c r="G855" s="50" t="b">
        <v>0</v>
      </c>
      <c r="H855" s="50" t="s">
        <v>8061</v>
      </c>
    </row>
    <row r="856" spans="1:8" x14ac:dyDescent="0.25">
      <c r="A856" s="50" t="s">
        <v>299</v>
      </c>
      <c r="B856" s="50" t="s">
        <v>2988</v>
      </c>
      <c r="C856" s="50" t="s">
        <v>8063</v>
      </c>
      <c r="D856" s="50" t="s">
        <v>360</v>
      </c>
      <c r="E856" s="50">
        <v>58.9</v>
      </c>
      <c r="F856" s="50" t="b">
        <v>1</v>
      </c>
      <c r="G856" s="50" t="b">
        <v>0</v>
      </c>
      <c r="H856" s="50" t="s">
        <v>8061</v>
      </c>
    </row>
    <row r="857" spans="1:8" x14ac:dyDescent="0.25">
      <c r="A857" s="50" t="s">
        <v>299</v>
      </c>
      <c r="B857" s="50" t="s">
        <v>2990</v>
      </c>
      <c r="C857" s="50" t="s">
        <v>8063</v>
      </c>
      <c r="D857" s="50" t="s">
        <v>360</v>
      </c>
      <c r="E857" s="50">
        <v>58.9</v>
      </c>
      <c r="F857" s="50" t="b">
        <v>1</v>
      </c>
      <c r="G857" s="50" t="b">
        <v>0</v>
      </c>
      <c r="H857" s="50" t="s">
        <v>8061</v>
      </c>
    </row>
    <row r="858" spans="1:8" x14ac:dyDescent="0.25">
      <c r="A858" s="50" t="s">
        <v>267</v>
      </c>
      <c r="B858" s="50" t="s">
        <v>2996</v>
      </c>
      <c r="C858" s="50" t="s">
        <v>8062</v>
      </c>
      <c r="D858" s="50" t="s">
        <v>280</v>
      </c>
      <c r="E858" s="50">
        <v>20</v>
      </c>
      <c r="F858" s="50" t="b">
        <v>1</v>
      </c>
      <c r="G858" s="50" t="b">
        <v>0</v>
      </c>
      <c r="H858" s="50" t="s">
        <v>8061</v>
      </c>
    </row>
    <row r="859" spans="1:8" x14ac:dyDescent="0.25">
      <c r="A859" s="50" t="s">
        <v>267</v>
      </c>
      <c r="B859" s="50" t="s">
        <v>8149</v>
      </c>
      <c r="C859" s="50" t="s">
        <v>8062</v>
      </c>
      <c r="D859" s="50" t="s">
        <v>272</v>
      </c>
      <c r="E859" s="50">
        <v>100</v>
      </c>
      <c r="F859" s="50" t="b">
        <v>1</v>
      </c>
      <c r="G859" s="50" t="b">
        <v>0</v>
      </c>
      <c r="H859" s="50" t="s">
        <v>8071</v>
      </c>
    </row>
    <row r="860" spans="1:8" x14ac:dyDescent="0.25">
      <c r="A860" s="50" t="s">
        <v>267</v>
      </c>
      <c r="B860" s="50" t="s">
        <v>8150</v>
      </c>
      <c r="C860" s="50" t="s">
        <v>8067</v>
      </c>
      <c r="D860" s="50" t="s">
        <v>745</v>
      </c>
      <c r="E860" s="50">
        <v>10</v>
      </c>
      <c r="F860" s="50" t="b">
        <v>1</v>
      </c>
      <c r="G860" s="50" t="b">
        <v>0</v>
      </c>
      <c r="H860" s="50" t="s">
        <v>8071</v>
      </c>
    </row>
    <row r="861" spans="1:8" x14ac:dyDescent="0.25">
      <c r="A861" s="50" t="s">
        <v>267</v>
      </c>
      <c r="B861" s="50" t="s">
        <v>3002</v>
      </c>
      <c r="C861" s="50" t="s">
        <v>8060</v>
      </c>
      <c r="D861" s="50" t="s">
        <v>629</v>
      </c>
      <c r="E861" s="50">
        <v>6</v>
      </c>
      <c r="F861" s="50" t="b">
        <v>1</v>
      </c>
      <c r="G861" s="50" t="b">
        <v>0</v>
      </c>
      <c r="H861" s="50" t="s">
        <v>8061</v>
      </c>
    </row>
    <row r="862" spans="1:8" x14ac:dyDescent="0.25">
      <c r="A862" s="50" t="s">
        <v>267</v>
      </c>
      <c r="B862" s="50" t="s">
        <v>3003</v>
      </c>
      <c r="C862" s="50" t="s">
        <v>8062</v>
      </c>
      <c r="D862" s="50" t="s">
        <v>280</v>
      </c>
      <c r="E862" s="50">
        <v>20</v>
      </c>
      <c r="F862" s="50" t="b">
        <v>1</v>
      </c>
      <c r="G862" s="50" t="b">
        <v>0</v>
      </c>
      <c r="H862" s="50" t="s">
        <v>8061</v>
      </c>
    </row>
    <row r="863" spans="1:8" x14ac:dyDescent="0.25">
      <c r="A863" s="50" t="s">
        <v>443</v>
      </c>
      <c r="B863" s="50" t="s">
        <v>3009</v>
      </c>
      <c r="C863" s="50" t="s">
        <v>8060</v>
      </c>
      <c r="D863" s="50" t="s">
        <v>349</v>
      </c>
      <c r="E863" s="50">
        <v>491</v>
      </c>
      <c r="F863" s="50" t="b">
        <v>1</v>
      </c>
      <c r="G863" s="50" t="b">
        <v>0</v>
      </c>
      <c r="H863" s="50" t="s">
        <v>8061</v>
      </c>
    </row>
    <row r="864" spans="1:8" x14ac:dyDescent="0.25">
      <c r="A864" s="50" t="s">
        <v>682</v>
      </c>
      <c r="B864" s="50" t="s">
        <v>3013</v>
      </c>
      <c r="C864" s="50" t="s">
        <v>8062</v>
      </c>
      <c r="D864" s="50" t="s">
        <v>272</v>
      </c>
      <c r="E864" s="50">
        <v>20</v>
      </c>
      <c r="F864" s="50" t="b">
        <v>1</v>
      </c>
      <c r="G864" s="50" t="b">
        <v>0</v>
      </c>
      <c r="H864" s="50" t="s">
        <v>8061</v>
      </c>
    </row>
    <row r="865" spans="1:8" x14ac:dyDescent="0.25">
      <c r="A865" s="50" t="s">
        <v>919</v>
      </c>
      <c r="B865" s="50" t="s">
        <v>3015</v>
      </c>
      <c r="C865" s="50" t="s">
        <v>8060</v>
      </c>
      <c r="D865" s="50" t="s">
        <v>629</v>
      </c>
      <c r="E865" s="50">
        <v>53</v>
      </c>
      <c r="F865" s="50" t="b">
        <v>1</v>
      </c>
      <c r="G865" s="50" t="b">
        <v>0</v>
      </c>
      <c r="H865" s="50" t="s">
        <v>8061</v>
      </c>
    </row>
    <row r="866" spans="1:8" x14ac:dyDescent="0.25">
      <c r="A866" s="50" t="s">
        <v>838</v>
      </c>
      <c r="B866" s="50" t="s">
        <v>3025</v>
      </c>
      <c r="C866" s="50" t="s">
        <v>8060</v>
      </c>
      <c r="D866" s="50" t="s">
        <v>262</v>
      </c>
      <c r="E866" s="50">
        <v>69</v>
      </c>
      <c r="F866" s="50" t="b">
        <v>1</v>
      </c>
      <c r="G866" s="50" t="b">
        <v>0</v>
      </c>
      <c r="H866" s="50" t="s">
        <v>8061</v>
      </c>
    </row>
    <row r="867" spans="1:8" x14ac:dyDescent="0.25">
      <c r="A867" s="50" t="s">
        <v>838</v>
      </c>
      <c r="B867" s="50" t="s">
        <v>3027</v>
      </c>
      <c r="C867" s="50" t="s">
        <v>8060</v>
      </c>
      <c r="D867" s="50" t="s">
        <v>262</v>
      </c>
      <c r="E867" s="50">
        <v>73</v>
      </c>
      <c r="F867" s="50" t="b">
        <v>1</v>
      </c>
      <c r="G867" s="50" t="b">
        <v>0</v>
      </c>
      <c r="H867" s="50" t="s">
        <v>8061</v>
      </c>
    </row>
    <row r="868" spans="1:8" x14ac:dyDescent="0.25">
      <c r="A868" s="50" t="s">
        <v>838</v>
      </c>
      <c r="B868" s="50" t="s">
        <v>3029</v>
      </c>
      <c r="C868" s="50" t="s">
        <v>8060</v>
      </c>
      <c r="D868" s="50" t="s">
        <v>262</v>
      </c>
      <c r="E868" s="50">
        <v>113.64</v>
      </c>
      <c r="F868" s="50" t="b">
        <v>1</v>
      </c>
      <c r="G868" s="50" t="b">
        <v>0</v>
      </c>
      <c r="H868" s="50" t="s">
        <v>8061</v>
      </c>
    </row>
    <row r="869" spans="1:8" x14ac:dyDescent="0.25">
      <c r="A869" s="50" t="s">
        <v>838</v>
      </c>
      <c r="B869" s="50" t="s">
        <v>3031</v>
      </c>
      <c r="C869" s="50" t="s">
        <v>8063</v>
      </c>
      <c r="D869" s="50" t="s">
        <v>360</v>
      </c>
      <c r="E869" s="50">
        <v>38</v>
      </c>
      <c r="F869" s="50" t="b">
        <v>1</v>
      </c>
      <c r="G869" s="50" t="b">
        <v>0</v>
      </c>
      <c r="H869" s="50" t="s">
        <v>8061</v>
      </c>
    </row>
    <row r="870" spans="1:8" x14ac:dyDescent="0.25">
      <c r="A870" s="50" t="s">
        <v>838</v>
      </c>
      <c r="B870" s="50" t="s">
        <v>3033</v>
      </c>
      <c r="C870" s="50" t="s">
        <v>8063</v>
      </c>
      <c r="D870" s="50" t="s">
        <v>360</v>
      </c>
      <c r="E870" s="50">
        <v>38</v>
      </c>
      <c r="F870" s="50" t="b">
        <v>1</v>
      </c>
      <c r="G870" s="50" t="b">
        <v>0</v>
      </c>
      <c r="H870" s="50" t="s">
        <v>8061</v>
      </c>
    </row>
    <row r="871" spans="1:8" x14ac:dyDescent="0.25">
      <c r="A871" s="50" t="s">
        <v>838</v>
      </c>
      <c r="B871" s="50" t="s">
        <v>3035</v>
      </c>
      <c r="C871" s="50" t="s">
        <v>8063</v>
      </c>
      <c r="D871" s="50" t="s">
        <v>360</v>
      </c>
      <c r="E871" s="50">
        <v>38</v>
      </c>
      <c r="F871" s="50" t="b">
        <v>1</v>
      </c>
      <c r="G871" s="50" t="b">
        <v>0</v>
      </c>
      <c r="H871" s="50" t="s">
        <v>8061</v>
      </c>
    </row>
    <row r="872" spans="1:8" x14ac:dyDescent="0.25">
      <c r="A872" s="50" t="s">
        <v>53</v>
      </c>
      <c r="B872" s="50" t="s">
        <v>3037</v>
      </c>
      <c r="C872" s="50" t="s">
        <v>8062</v>
      </c>
      <c r="D872" s="50" t="s">
        <v>280</v>
      </c>
      <c r="E872" s="50">
        <v>13.8</v>
      </c>
      <c r="F872" s="50" t="b">
        <v>1</v>
      </c>
      <c r="G872" s="50" t="b">
        <v>0</v>
      </c>
      <c r="H872" s="50" t="s">
        <v>8061</v>
      </c>
    </row>
    <row r="873" spans="1:8" x14ac:dyDescent="0.25">
      <c r="A873" s="50" t="s">
        <v>609</v>
      </c>
      <c r="B873" s="50" t="s">
        <v>3039</v>
      </c>
      <c r="C873" s="50" t="s">
        <v>8063</v>
      </c>
      <c r="D873" s="50" t="s">
        <v>8</v>
      </c>
      <c r="E873" s="50">
        <v>15</v>
      </c>
      <c r="F873" s="50" t="b">
        <v>1</v>
      </c>
      <c r="G873" s="50" t="b">
        <v>0</v>
      </c>
      <c r="H873" s="50" t="s">
        <v>8061</v>
      </c>
    </row>
    <row r="874" spans="1:8" x14ac:dyDescent="0.25">
      <c r="A874" s="50" t="s">
        <v>609</v>
      </c>
      <c r="B874" s="50" t="s">
        <v>3041</v>
      </c>
      <c r="C874" s="50" t="s">
        <v>8063</v>
      </c>
      <c r="D874" s="50" t="s">
        <v>8</v>
      </c>
      <c r="E874" s="50">
        <v>15</v>
      </c>
      <c r="F874" s="50" t="b">
        <v>1</v>
      </c>
      <c r="G874" s="50" t="b">
        <v>0</v>
      </c>
      <c r="H874" s="50" t="s">
        <v>8061</v>
      </c>
    </row>
    <row r="875" spans="1:8" x14ac:dyDescent="0.25">
      <c r="A875" s="50" t="s">
        <v>267</v>
      </c>
      <c r="B875" s="50" t="s">
        <v>3043</v>
      </c>
      <c r="C875" s="50" t="s">
        <v>8060</v>
      </c>
      <c r="D875" s="50" t="s">
        <v>8098</v>
      </c>
      <c r="E875" s="50">
        <v>1</v>
      </c>
      <c r="F875" s="50" t="b">
        <v>1</v>
      </c>
      <c r="G875" s="50" t="b">
        <v>0</v>
      </c>
      <c r="H875" s="50" t="s">
        <v>8061</v>
      </c>
    </row>
    <row r="876" spans="1:8" x14ac:dyDescent="0.25">
      <c r="A876" s="50" t="s">
        <v>53</v>
      </c>
      <c r="B876" s="50" t="s">
        <v>8151</v>
      </c>
      <c r="C876" s="50" t="s">
        <v>8067</v>
      </c>
      <c r="D876" s="50" t="s">
        <v>745</v>
      </c>
      <c r="E876" s="50">
        <v>88</v>
      </c>
      <c r="F876" s="50" t="b">
        <v>1</v>
      </c>
      <c r="G876" s="50" t="b">
        <v>0</v>
      </c>
      <c r="H876" s="50" t="s">
        <v>8071</v>
      </c>
    </row>
    <row r="877" spans="1:8" x14ac:dyDescent="0.25">
      <c r="A877" s="50" t="s">
        <v>53</v>
      </c>
      <c r="B877" s="50" t="s">
        <v>3045</v>
      </c>
      <c r="C877" s="50" t="s">
        <v>8062</v>
      </c>
      <c r="D877" s="50" t="s">
        <v>280</v>
      </c>
      <c r="E877" s="50">
        <v>180</v>
      </c>
      <c r="F877" s="50" t="b">
        <v>1</v>
      </c>
      <c r="G877" s="50" t="b">
        <v>0</v>
      </c>
      <c r="H877" s="50" t="s">
        <v>8061</v>
      </c>
    </row>
    <row r="878" spans="1:8" x14ac:dyDescent="0.25">
      <c r="A878" s="50" t="s">
        <v>53</v>
      </c>
      <c r="B878" s="50" t="s">
        <v>3047</v>
      </c>
      <c r="C878" s="50" t="s">
        <v>8062</v>
      </c>
      <c r="D878" s="50" t="s">
        <v>280</v>
      </c>
      <c r="E878" s="50">
        <v>20</v>
      </c>
      <c r="F878" s="50" t="b">
        <v>1</v>
      </c>
      <c r="G878" s="50" t="b">
        <v>0</v>
      </c>
      <c r="H878" s="50" t="s">
        <v>8061</v>
      </c>
    </row>
    <row r="879" spans="1:8" x14ac:dyDescent="0.25">
      <c r="A879" s="50" t="s">
        <v>53</v>
      </c>
      <c r="B879" s="50" t="s">
        <v>3049</v>
      </c>
      <c r="C879" s="50" t="s">
        <v>8062</v>
      </c>
      <c r="D879" s="50" t="s">
        <v>280</v>
      </c>
      <c r="E879" s="50">
        <v>4</v>
      </c>
      <c r="F879" s="50" t="b">
        <v>1</v>
      </c>
      <c r="G879" s="50" t="b">
        <v>0</v>
      </c>
      <c r="H879" s="50" t="s">
        <v>8061</v>
      </c>
    </row>
    <row r="880" spans="1:8" x14ac:dyDescent="0.25">
      <c r="A880" s="50" t="s">
        <v>53</v>
      </c>
      <c r="B880" s="50" t="s">
        <v>3051</v>
      </c>
      <c r="C880" s="50" t="s">
        <v>8062</v>
      </c>
      <c r="D880" s="50" t="s">
        <v>280</v>
      </c>
      <c r="E880" s="50">
        <v>4</v>
      </c>
      <c r="F880" s="50" t="b">
        <v>1</v>
      </c>
      <c r="G880" s="50" t="b">
        <v>0</v>
      </c>
      <c r="H880" s="50" t="s">
        <v>8061</v>
      </c>
    </row>
    <row r="881" spans="1:8" x14ac:dyDescent="0.25">
      <c r="A881" s="50" t="s">
        <v>53</v>
      </c>
      <c r="B881" s="50" t="s">
        <v>3053</v>
      </c>
      <c r="C881" s="50" t="s">
        <v>8062</v>
      </c>
      <c r="D881" s="50" t="s">
        <v>7</v>
      </c>
      <c r="E881" s="50">
        <v>16.5</v>
      </c>
      <c r="F881" s="50" t="b">
        <v>1</v>
      </c>
      <c r="G881" s="50" t="b">
        <v>0</v>
      </c>
      <c r="H881" s="50" t="s">
        <v>8061</v>
      </c>
    </row>
    <row r="882" spans="1:8" x14ac:dyDescent="0.25">
      <c r="A882" s="50" t="s">
        <v>53</v>
      </c>
      <c r="B882" s="50" t="s">
        <v>3054</v>
      </c>
      <c r="C882" s="50" t="s">
        <v>8062</v>
      </c>
      <c r="D882" s="50" t="s">
        <v>7</v>
      </c>
      <c r="E882" s="50">
        <v>6.5</v>
      </c>
      <c r="F882" s="50" t="b">
        <v>1</v>
      </c>
      <c r="G882" s="50" t="b">
        <v>0</v>
      </c>
      <c r="H882" s="50" t="s">
        <v>8061</v>
      </c>
    </row>
    <row r="883" spans="1:8" x14ac:dyDescent="0.25">
      <c r="A883" s="50" t="s">
        <v>53</v>
      </c>
      <c r="B883" s="50" t="s">
        <v>3056</v>
      </c>
      <c r="C883" s="50" t="s">
        <v>8062</v>
      </c>
      <c r="D883" s="50" t="s">
        <v>7</v>
      </c>
      <c r="E883" s="50">
        <v>22.5</v>
      </c>
      <c r="F883" s="50" t="b">
        <v>1</v>
      </c>
      <c r="G883" s="50" t="b">
        <v>0</v>
      </c>
      <c r="H883" s="50" t="s">
        <v>8061</v>
      </c>
    </row>
    <row r="884" spans="1:8" x14ac:dyDescent="0.25">
      <c r="A884" s="50" t="s">
        <v>53</v>
      </c>
      <c r="B884" s="50" t="s">
        <v>3058</v>
      </c>
      <c r="C884" s="50" t="s">
        <v>8062</v>
      </c>
      <c r="D884" s="50" t="s">
        <v>7</v>
      </c>
      <c r="E884" s="50">
        <v>6</v>
      </c>
      <c r="F884" s="50" t="b">
        <v>1</v>
      </c>
      <c r="G884" s="50" t="b">
        <v>0</v>
      </c>
      <c r="H884" s="50" t="s">
        <v>8061</v>
      </c>
    </row>
    <row r="885" spans="1:8" x14ac:dyDescent="0.25">
      <c r="A885" s="50" t="s">
        <v>53</v>
      </c>
      <c r="B885" s="50" t="s">
        <v>3060</v>
      </c>
      <c r="C885" s="50" t="s">
        <v>8062</v>
      </c>
      <c r="D885" s="50" t="s">
        <v>7</v>
      </c>
      <c r="E885" s="50">
        <v>7.88</v>
      </c>
      <c r="F885" s="50" t="b">
        <v>1</v>
      </c>
      <c r="G885" s="50" t="b">
        <v>0</v>
      </c>
      <c r="H885" s="50" t="s">
        <v>8061</v>
      </c>
    </row>
    <row r="886" spans="1:8" x14ac:dyDescent="0.25">
      <c r="A886" s="50" t="s">
        <v>53</v>
      </c>
      <c r="B886" s="50" t="s">
        <v>3064</v>
      </c>
      <c r="C886" s="50" t="s">
        <v>8062</v>
      </c>
      <c r="D886" s="50" t="s">
        <v>7</v>
      </c>
      <c r="E886" s="50">
        <v>11.2</v>
      </c>
      <c r="F886" s="50" t="b">
        <v>1</v>
      </c>
      <c r="G886" s="50" t="b">
        <v>0</v>
      </c>
      <c r="H886" s="50" t="s">
        <v>8061</v>
      </c>
    </row>
    <row r="887" spans="1:8" x14ac:dyDescent="0.25">
      <c r="A887" s="50" t="s">
        <v>53</v>
      </c>
      <c r="B887" s="50" t="s">
        <v>3066</v>
      </c>
      <c r="C887" s="50" t="s">
        <v>8062</v>
      </c>
      <c r="D887" s="50" t="s">
        <v>7</v>
      </c>
      <c r="E887" s="50">
        <v>11.7</v>
      </c>
      <c r="F887" s="50" t="b">
        <v>1</v>
      </c>
      <c r="G887" s="50" t="b">
        <v>0</v>
      </c>
      <c r="H887" s="50" t="s">
        <v>8061</v>
      </c>
    </row>
    <row r="888" spans="1:8" x14ac:dyDescent="0.25">
      <c r="A888" s="50" t="s">
        <v>53</v>
      </c>
      <c r="B888" s="50" t="s">
        <v>3068</v>
      </c>
      <c r="C888" s="50" t="s">
        <v>8062</v>
      </c>
      <c r="D888" s="50" t="s">
        <v>7</v>
      </c>
      <c r="E888" s="50">
        <v>12.6</v>
      </c>
      <c r="F888" s="50" t="b">
        <v>1</v>
      </c>
      <c r="G888" s="50" t="b">
        <v>0</v>
      </c>
      <c r="H888" s="50" t="s">
        <v>8061</v>
      </c>
    </row>
    <row r="889" spans="1:8" x14ac:dyDescent="0.25">
      <c r="A889" s="50" t="s">
        <v>53</v>
      </c>
      <c r="B889" s="50" t="s">
        <v>3070</v>
      </c>
      <c r="C889" s="50" t="s">
        <v>8062</v>
      </c>
      <c r="D889" s="50" t="s">
        <v>7</v>
      </c>
      <c r="E889" s="50">
        <v>9.8000000000000007</v>
      </c>
      <c r="F889" s="50" t="b">
        <v>1</v>
      </c>
      <c r="G889" s="50" t="b">
        <v>0</v>
      </c>
      <c r="H889" s="50" t="s">
        <v>8061</v>
      </c>
    </row>
    <row r="890" spans="1:8" x14ac:dyDescent="0.25">
      <c r="A890" s="50" t="s">
        <v>53</v>
      </c>
      <c r="B890" s="50" t="s">
        <v>3072</v>
      </c>
      <c r="C890" s="50" t="s">
        <v>8062</v>
      </c>
      <c r="D890" s="50" t="s">
        <v>7</v>
      </c>
      <c r="E890" s="50">
        <v>3</v>
      </c>
      <c r="F890" s="50" t="b">
        <v>1</v>
      </c>
      <c r="G890" s="50" t="b">
        <v>0</v>
      </c>
      <c r="H890" s="50" t="s">
        <v>8061</v>
      </c>
    </row>
    <row r="891" spans="1:8" x14ac:dyDescent="0.25">
      <c r="A891" s="50" t="s">
        <v>53</v>
      </c>
      <c r="B891" s="50" t="s">
        <v>3074</v>
      </c>
      <c r="C891" s="50" t="s">
        <v>8062</v>
      </c>
      <c r="D891" s="50" t="s">
        <v>7</v>
      </c>
      <c r="E891" s="50">
        <v>5.93</v>
      </c>
      <c r="F891" s="50" t="b">
        <v>1</v>
      </c>
      <c r="G891" s="50" t="b">
        <v>0</v>
      </c>
      <c r="H891" s="50" t="s">
        <v>8061</v>
      </c>
    </row>
    <row r="892" spans="1:8" x14ac:dyDescent="0.25">
      <c r="A892" s="50" t="s">
        <v>53</v>
      </c>
      <c r="B892" s="50" t="s">
        <v>3076</v>
      </c>
      <c r="C892" s="50" t="s">
        <v>8062</v>
      </c>
      <c r="D892" s="50" t="s">
        <v>280</v>
      </c>
      <c r="E892" s="50">
        <v>20</v>
      </c>
      <c r="F892" s="50" t="b">
        <v>1</v>
      </c>
      <c r="G892" s="50" t="b">
        <v>0</v>
      </c>
      <c r="H892" s="50" t="s">
        <v>8061</v>
      </c>
    </row>
    <row r="893" spans="1:8" x14ac:dyDescent="0.25">
      <c r="A893" s="50" t="s">
        <v>267</v>
      </c>
      <c r="B893" s="50" t="s">
        <v>3078</v>
      </c>
      <c r="C893" s="50" t="s">
        <v>8062</v>
      </c>
      <c r="D893" s="50" t="s">
        <v>280</v>
      </c>
      <c r="E893" s="50">
        <v>20</v>
      </c>
      <c r="F893" s="50" t="b">
        <v>1</v>
      </c>
      <c r="G893" s="50" t="b">
        <v>0</v>
      </c>
      <c r="H893" s="50" t="s">
        <v>8061</v>
      </c>
    </row>
    <row r="894" spans="1:8" x14ac:dyDescent="0.25">
      <c r="A894" s="50" t="s">
        <v>267</v>
      </c>
      <c r="B894" s="50" t="s">
        <v>3079</v>
      </c>
      <c r="C894" s="50" t="s">
        <v>8062</v>
      </c>
      <c r="D894" s="50" t="s">
        <v>280</v>
      </c>
      <c r="E894" s="50">
        <v>10</v>
      </c>
      <c r="F894" s="50" t="b">
        <v>1</v>
      </c>
      <c r="G894" s="50" t="b">
        <v>0</v>
      </c>
      <c r="H894" s="50" t="s">
        <v>8061</v>
      </c>
    </row>
    <row r="895" spans="1:8" x14ac:dyDescent="0.25">
      <c r="A895" s="50" t="s">
        <v>60</v>
      </c>
      <c r="B895" s="50" t="s">
        <v>8152</v>
      </c>
      <c r="C895" s="50" t="s">
        <v>8067</v>
      </c>
      <c r="D895" s="50" t="s">
        <v>745</v>
      </c>
      <c r="E895" s="50">
        <v>250</v>
      </c>
      <c r="F895" s="50" t="b">
        <v>1</v>
      </c>
      <c r="G895" s="50" t="b">
        <v>0</v>
      </c>
      <c r="H895" s="50" t="s">
        <v>8064</v>
      </c>
    </row>
    <row r="896" spans="1:8" x14ac:dyDescent="0.25">
      <c r="A896" s="50" t="s">
        <v>337</v>
      </c>
      <c r="B896" s="50" t="s">
        <v>3080</v>
      </c>
      <c r="C896" s="50" t="s">
        <v>8060</v>
      </c>
      <c r="D896" s="50" t="s">
        <v>349</v>
      </c>
      <c r="E896" s="50">
        <v>554.70000000000005</v>
      </c>
      <c r="F896" s="50" t="b">
        <v>1</v>
      </c>
      <c r="G896" s="50" t="b">
        <v>0</v>
      </c>
      <c r="H896" s="50" t="s">
        <v>8061</v>
      </c>
    </row>
    <row r="897" spans="1:8" x14ac:dyDescent="0.25">
      <c r="A897" s="50" t="s">
        <v>258</v>
      </c>
      <c r="B897" s="50" t="s">
        <v>3086</v>
      </c>
      <c r="C897" s="50" t="s">
        <v>8060</v>
      </c>
      <c r="D897" s="50" t="s">
        <v>349</v>
      </c>
      <c r="E897" s="50">
        <v>430</v>
      </c>
      <c r="F897" s="50" t="b">
        <v>1</v>
      </c>
      <c r="G897" s="50" t="b">
        <v>0</v>
      </c>
      <c r="H897" s="50" t="s">
        <v>8061</v>
      </c>
    </row>
    <row r="898" spans="1:8" x14ac:dyDescent="0.25">
      <c r="A898" s="50" t="s">
        <v>267</v>
      </c>
      <c r="B898" s="50" t="s">
        <v>3094</v>
      </c>
      <c r="C898" s="50" t="s">
        <v>8062</v>
      </c>
      <c r="D898" s="50" t="s">
        <v>2162</v>
      </c>
      <c r="E898" s="50">
        <v>250</v>
      </c>
      <c r="F898" s="50" t="b">
        <v>1</v>
      </c>
      <c r="G898" s="50" t="b">
        <v>0</v>
      </c>
      <c r="H898" s="50" t="s">
        <v>8061</v>
      </c>
    </row>
    <row r="899" spans="1:8" x14ac:dyDescent="0.25">
      <c r="A899" s="50" t="s">
        <v>292</v>
      </c>
      <c r="B899" s="50" t="s">
        <v>3096</v>
      </c>
      <c r="C899" s="50" t="s">
        <v>8063</v>
      </c>
      <c r="D899" s="50" t="s">
        <v>8</v>
      </c>
      <c r="E899" s="50">
        <v>22</v>
      </c>
      <c r="F899" s="50" t="b">
        <v>1</v>
      </c>
      <c r="G899" s="50" t="b">
        <v>0</v>
      </c>
      <c r="H899" s="50" t="s">
        <v>8061</v>
      </c>
    </row>
    <row r="900" spans="1:8" x14ac:dyDescent="0.25">
      <c r="A900" s="50" t="s">
        <v>292</v>
      </c>
      <c r="B900" s="50" t="s">
        <v>3098</v>
      </c>
      <c r="C900" s="50" t="s">
        <v>8063</v>
      </c>
      <c r="D900" s="50" t="s">
        <v>8</v>
      </c>
      <c r="E900" s="50">
        <v>22</v>
      </c>
      <c r="F900" s="50" t="b">
        <v>1</v>
      </c>
      <c r="G900" s="50" t="b">
        <v>0</v>
      </c>
      <c r="H900" s="50" t="s">
        <v>8061</v>
      </c>
    </row>
    <row r="901" spans="1:8" x14ac:dyDescent="0.25">
      <c r="A901" s="50" t="s">
        <v>292</v>
      </c>
      <c r="B901" s="50" t="s">
        <v>3100</v>
      </c>
      <c r="C901" s="50" t="s">
        <v>8063</v>
      </c>
      <c r="D901" s="50" t="s">
        <v>8</v>
      </c>
      <c r="E901" s="50">
        <v>10</v>
      </c>
      <c r="F901" s="50" t="b">
        <v>1</v>
      </c>
      <c r="G901" s="50" t="b">
        <v>0</v>
      </c>
      <c r="H901" s="50" t="s">
        <v>8061</v>
      </c>
    </row>
    <row r="902" spans="1:8" x14ac:dyDescent="0.25">
      <c r="A902" s="50" t="s">
        <v>337</v>
      </c>
      <c r="B902" s="50" t="s">
        <v>3104</v>
      </c>
      <c r="C902" s="50" t="s">
        <v>8063</v>
      </c>
      <c r="D902" s="50" t="s">
        <v>8</v>
      </c>
      <c r="E902" s="50">
        <v>74.400000000000006</v>
      </c>
      <c r="F902" s="50" t="b">
        <v>1</v>
      </c>
      <c r="G902" s="50" t="b">
        <v>0</v>
      </c>
      <c r="H902" s="50" t="s">
        <v>8061</v>
      </c>
    </row>
    <row r="903" spans="1:8" x14ac:dyDescent="0.25">
      <c r="A903" s="50" t="s">
        <v>337</v>
      </c>
      <c r="B903" s="50" t="s">
        <v>3106</v>
      </c>
      <c r="C903" s="50" t="s">
        <v>8063</v>
      </c>
      <c r="D903" s="50" t="s">
        <v>8</v>
      </c>
      <c r="E903" s="50">
        <v>57</v>
      </c>
      <c r="F903" s="50" t="b">
        <v>1</v>
      </c>
      <c r="G903" s="50" t="b">
        <v>0</v>
      </c>
      <c r="H903" s="50" t="s">
        <v>8061</v>
      </c>
    </row>
    <row r="904" spans="1:8" x14ac:dyDescent="0.25">
      <c r="A904" s="50" t="s">
        <v>337</v>
      </c>
      <c r="B904" s="50" t="s">
        <v>3108</v>
      </c>
      <c r="C904" s="50" t="s">
        <v>8063</v>
      </c>
      <c r="D904" s="50" t="s">
        <v>8</v>
      </c>
      <c r="E904" s="50">
        <v>95</v>
      </c>
      <c r="F904" s="50" t="b">
        <v>1</v>
      </c>
      <c r="G904" s="50" t="b">
        <v>0</v>
      </c>
      <c r="H904" s="50" t="s">
        <v>8061</v>
      </c>
    </row>
    <row r="905" spans="1:8" x14ac:dyDescent="0.25">
      <c r="A905" s="50" t="s">
        <v>337</v>
      </c>
      <c r="B905" s="50" t="s">
        <v>3110</v>
      </c>
      <c r="C905" s="50" t="s">
        <v>8063</v>
      </c>
      <c r="D905" s="50" t="s">
        <v>8</v>
      </c>
      <c r="E905" s="50">
        <v>70</v>
      </c>
      <c r="F905" s="50" t="b">
        <v>1</v>
      </c>
      <c r="G905" s="50" t="b">
        <v>0</v>
      </c>
      <c r="H905" s="50" t="s">
        <v>8061</v>
      </c>
    </row>
    <row r="906" spans="1:8" x14ac:dyDescent="0.25">
      <c r="A906" s="50" t="s">
        <v>337</v>
      </c>
      <c r="B906" s="50" t="s">
        <v>3112</v>
      </c>
      <c r="C906" s="50" t="s">
        <v>8063</v>
      </c>
      <c r="D906" s="50" t="s">
        <v>8</v>
      </c>
      <c r="E906" s="50">
        <v>85</v>
      </c>
      <c r="F906" s="50" t="b">
        <v>1</v>
      </c>
      <c r="G906" s="50" t="b">
        <v>0</v>
      </c>
      <c r="H906" s="50" t="s">
        <v>8061</v>
      </c>
    </row>
    <row r="907" spans="1:8" x14ac:dyDescent="0.25">
      <c r="A907" s="50" t="s">
        <v>337</v>
      </c>
      <c r="B907" s="50" t="s">
        <v>3116</v>
      </c>
      <c r="C907" s="50" t="s">
        <v>8063</v>
      </c>
      <c r="D907" s="50" t="s">
        <v>8</v>
      </c>
      <c r="E907" s="50">
        <v>60</v>
      </c>
      <c r="F907" s="50" t="b">
        <v>1</v>
      </c>
      <c r="G907" s="50" t="b">
        <v>0</v>
      </c>
      <c r="H907" s="50" t="s">
        <v>8061</v>
      </c>
    </row>
    <row r="908" spans="1:8" x14ac:dyDescent="0.25">
      <c r="A908" s="50" t="s">
        <v>337</v>
      </c>
      <c r="B908" s="50" t="s">
        <v>3118</v>
      </c>
      <c r="C908" s="50" t="s">
        <v>8063</v>
      </c>
      <c r="D908" s="50" t="s">
        <v>8</v>
      </c>
      <c r="E908" s="50">
        <v>72</v>
      </c>
      <c r="F908" s="50" t="b">
        <v>1</v>
      </c>
      <c r="G908" s="50" t="b">
        <v>0</v>
      </c>
      <c r="H908" s="50" t="s">
        <v>8061</v>
      </c>
    </row>
    <row r="909" spans="1:8" x14ac:dyDescent="0.25">
      <c r="A909" s="50" t="s">
        <v>337</v>
      </c>
      <c r="B909" s="50" t="s">
        <v>3120</v>
      </c>
      <c r="C909" s="50" t="s">
        <v>8063</v>
      </c>
      <c r="D909" s="50" t="s">
        <v>8</v>
      </c>
      <c r="E909" s="50">
        <v>62</v>
      </c>
      <c r="F909" s="50" t="b">
        <v>1</v>
      </c>
      <c r="G909" s="50" t="b">
        <v>0</v>
      </c>
      <c r="H909" s="50" t="s">
        <v>8061</v>
      </c>
    </row>
    <row r="910" spans="1:8" x14ac:dyDescent="0.25">
      <c r="A910" s="50" t="s">
        <v>258</v>
      </c>
      <c r="B910" s="50" t="s">
        <v>3122</v>
      </c>
      <c r="C910" s="50" t="s">
        <v>8062</v>
      </c>
      <c r="D910" s="50" t="s">
        <v>7</v>
      </c>
      <c r="E910" s="50">
        <v>16.32</v>
      </c>
      <c r="F910" s="50" t="b">
        <v>1</v>
      </c>
      <c r="G910" s="50" t="b">
        <v>0</v>
      </c>
      <c r="H910" s="50" t="s">
        <v>8061</v>
      </c>
    </row>
    <row r="911" spans="1:8" x14ac:dyDescent="0.25">
      <c r="A911" s="50" t="s">
        <v>258</v>
      </c>
      <c r="B911" s="50" t="s">
        <v>3124</v>
      </c>
      <c r="C911" s="50" t="s">
        <v>8062</v>
      </c>
      <c r="D911" s="50" t="s">
        <v>7</v>
      </c>
      <c r="E911" s="50">
        <v>16.32</v>
      </c>
      <c r="F911" s="50" t="b">
        <v>1</v>
      </c>
      <c r="G911" s="50" t="b">
        <v>0</v>
      </c>
      <c r="H911" s="50" t="s">
        <v>8061</v>
      </c>
    </row>
    <row r="912" spans="1:8" x14ac:dyDescent="0.25">
      <c r="A912" s="50" t="s">
        <v>258</v>
      </c>
      <c r="B912" s="50" t="s">
        <v>3126</v>
      </c>
      <c r="C912" s="50" t="s">
        <v>8062</v>
      </c>
      <c r="D912" s="50" t="s">
        <v>7</v>
      </c>
      <c r="E912" s="50">
        <v>16.32</v>
      </c>
      <c r="F912" s="50" t="b">
        <v>1</v>
      </c>
      <c r="G912" s="50" t="b">
        <v>0</v>
      </c>
      <c r="H912" s="50" t="s">
        <v>8061</v>
      </c>
    </row>
    <row r="913" spans="1:8" x14ac:dyDescent="0.25">
      <c r="A913" s="50" t="s">
        <v>258</v>
      </c>
      <c r="B913" s="50" t="s">
        <v>3128</v>
      </c>
      <c r="C913" s="50" t="s">
        <v>8062</v>
      </c>
      <c r="D913" s="50" t="s">
        <v>7</v>
      </c>
      <c r="E913" s="50">
        <v>16.32</v>
      </c>
      <c r="F913" s="50" t="b">
        <v>1</v>
      </c>
      <c r="G913" s="50" t="b">
        <v>0</v>
      </c>
      <c r="H913" s="50" t="s">
        <v>8061</v>
      </c>
    </row>
    <row r="914" spans="1:8" x14ac:dyDescent="0.25">
      <c r="A914" s="50" t="s">
        <v>258</v>
      </c>
      <c r="B914" s="50" t="s">
        <v>3130</v>
      </c>
      <c r="C914" s="50" t="s">
        <v>8062</v>
      </c>
      <c r="D914" s="50" t="s">
        <v>7</v>
      </c>
      <c r="E914" s="50">
        <v>16.32</v>
      </c>
      <c r="F914" s="50" t="b">
        <v>1</v>
      </c>
      <c r="G914" s="50" t="b">
        <v>0</v>
      </c>
      <c r="H914" s="50" t="s">
        <v>8061</v>
      </c>
    </row>
    <row r="915" spans="1:8" x14ac:dyDescent="0.25">
      <c r="A915" s="50" t="s">
        <v>267</v>
      </c>
      <c r="B915" s="50" t="s">
        <v>3140</v>
      </c>
      <c r="C915" s="50" t="s">
        <v>8062</v>
      </c>
      <c r="D915" s="50" t="s">
        <v>280</v>
      </c>
      <c r="E915" s="50">
        <v>20</v>
      </c>
      <c r="F915" s="50" t="b">
        <v>1</v>
      </c>
      <c r="G915" s="50" t="b">
        <v>0</v>
      </c>
      <c r="H915" s="50" t="s">
        <v>8061</v>
      </c>
    </row>
    <row r="916" spans="1:8" x14ac:dyDescent="0.25">
      <c r="A916" s="50" t="s">
        <v>267</v>
      </c>
      <c r="B916" s="50" t="s">
        <v>3142</v>
      </c>
      <c r="C916" s="50" t="s">
        <v>8062</v>
      </c>
      <c r="D916" s="50" t="s">
        <v>280</v>
      </c>
      <c r="E916" s="50">
        <v>10</v>
      </c>
      <c r="F916" s="50" t="b">
        <v>1</v>
      </c>
      <c r="G916" s="50" t="b">
        <v>0</v>
      </c>
      <c r="H916" s="50" t="s">
        <v>8061</v>
      </c>
    </row>
    <row r="917" spans="1:8" x14ac:dyDescent="0.25">
      <c r="A917" s="50" t="s">
        <v>267</v>
      </c>
      <c r="B917" s="50" t="s">
        <v>3143</v>
      </c>
      <c r="C917" s="50" t="s">
        <v>8062</v>
      </c>
      <c r="D917" s="50" t="s">
        <v>280</v>
      </c>
      <c r="E917" s="50">
        <v>9</v>
      </c>
      <c r="F917" s="50" t="b">
        <v>1</v>
      </c>
      <c r="G917" s="50" t="b">
        <v>0</v>
      </c>
      <c r="H917" s="50" t="s">
        <v>8061</v>
      </c>
    </row>
    <row r="918" spans="1:8" x14ac:dyDescent="0.25">
      <c r="A918" s="50" t="s">
        <v>367</v>
      </c>
      <c r="B918" s="50" t="s">
        <v>3145</v>
      </c>
      <c r="C918" s="50" t="s">
        <v>8060</v>
      </c>
      <c r="D918" s="50" t="s">
        <v>349</v>
      </c>
      <c r="E918" s="50">
        <v>590</v>
      </c>
      <c r="F918" s="50" t="b">
        <v>1</v>
      </c>
      <c r="G918" s="50" t="b">
        <v>0</v>
      </c>
      <c r="H918" s="50" t="s">
        <v>8061</v>
      </c>
    </row>
    <row r="919" spans="1:8" x14ac:dyDescent="0.25">
      <c r="A919" s="50" t="s">
        <v>367</v>
      </c>
      <c r="B919" s="50" t="s">
        <v>3147</v>
      </c>
      <c r="C919" s="50" t="s">
        <v>8060</v>
      </c>
      <c r="D919" s="50" t="s">
        <v>349</v>
      </c>
      <c r="E919" s="50">
        <v>550</v>
      </c>
      <c r="F919" s="50" t="b">
        <v>1</v>
      </c>
      <c r="G919" s="50" t="b">
        <v>0</v>
      </c>
      <c r="H919" s="50" t="s">
        <v>8061</v>
      </c>
    </row>
    <row r="920" spans="1:8" x14ac:dyDescent="0.25">
      <c r="A920" s="50" t="s">
        <v>682</v>
      </c>
      <c r="B920" s="50" t="s">
        <v>3149</v>
      </c>
      <c r="C920" s="50" t="s">
        <v>8060</v>
      </c>
      <c r="D920" s="50" t="s">
        <v>349</v>
      </c>
      <c r="E920" s="50">
        <v>550</v>
      </c>
      <c r="F920" s="50" t="b">
        <v>1</v>
      </c>
      <c r="G920" s="50" t="b">
        <v>0</v>
      </c>
      <c r="H920" s="50" t="s">
        <v>8061</v>
      </c>
    </row>
    <row r="921" spans="1:8" x14ac:dyDescent="0.25">
      <c r="A921" s="50" t="s">
        <v>367</v>
      </c>
      <c r="B921" s="50" t="s">
        <v>3151</v>
      </c>
      <c r="C921" s="50" t="s">
        <v>8060</v>
      </c>
      <c r="D921" s="50" t="s">
        <v>349</v>
      </c>
      <c r="E921" s="50">
        <v>600</v>
      </c>
      <c r="F921" s="50" t="b">
        <v>1</v>
      </c>
      <c r="G921" s="50" t="b">
        <v>0</v>
      </c>
      <c r="H921" s="50" t="s">
        <v>8061</v>
      </c>
    </row>
    <row r="922" spans="1:8" x14ac:dyDescent="0.25">
      <c r="A922" s="50" t="s">
        <v>337</v>
      </c>
      <c r="B922" s="50" t="s">
        <v>3153</v>
      </c>
      <c r="C922" s="50" t="s">
        <v>8060</v>
      </c>
      <c r="D922" s="50" t="s">
        <v>360</v>
      </c>
      <c r="E922" s="50">
        <v>105</v>
      </c>
      <c r="F922" s="50" t="b">
        <v>1</v>
      </c>
      <c r="G922" s="50" t="b">
        <v>0</v>
      </c>
      <c r="H922" s="50" t="s">
        <v>8061</v>
      </c>
    </row>
    <row r="923" spans="1:8" x14ac:dyDescent="0.25">
      <c r="A923" s="50" t="s">
        <v>337</v>
      </c>
      <c r="B923" s="50" t="s">
        <v>3155</v>
      </c>
      <c r="C923" s="50" t="s">
        <v>8063</v>
      </c>
      <c r="D923" s="50" t="s">
        <v>360</v>
      </c>
      <c r="E923" s="50">
        <v>95.2</v>
      </c>
      <c r="F923" s="50" t="b">
        <v>1</v>
      </c>
      <c r="G923" s="50" t="b">
        <v>0</v>
      </c>
      <c r="H923" s="50" t="s">
        <v>8061</v>
      </c>
    </row>
    <row r="924" spans="1:8" x14ac:dyDescent="0.25">
      <c r="A924" s="50" t="s">
        <v>337</v>
      </c>
      <c r="B924" s="50" t="s">
        <v>3157</v>
      </c>
      <c r="C924" s="50" t="s">
        <v>8063</v>
      </c>
      <c r="D924" s="50" t="s">
        <v>360</v>
      </c>
      <c r="E924" s="50">
        <v>46.2</v>
      </c>
      <c r="F924" s="50" t="b">
        <v>1</v>
      </c>
      <c r="G924" s="50" t="b">
        <v>0</v>
      </c>
      <c r="H924" s="50" t="s">
        <v>8061</v>
      </c>
    </row>
    <row r="925" spans="1:8" x14ac:dyDescent="0.25">
      <c r="A925" s="50" t="s">
        <v>845</v>
      </c>
      <c r="B925" s="50" t="s">
        <v>3159</v>
      </c>
      <c r="C925" s="50" t="s">
        <v>8062</v>
      </c>
      <c r="D925" s="50" t="s">
        <v>7</v>
      </c>
      <c r="E925" s="50">
        <v>106.5</v>
      </c>
      <c r="F925" s="50" t="b">
        <v>1</v>
      </c>
      <c r="G925" s="50" t="b">
        <v>0</v>
      </c>
      <c r="H925" s="50" t="s">
        <v>8061</v>
      </c>
    </row>
    <row r="926" spans="1:8" x14ac:dyDescent="0.25">
      <c r="A926" s="50" t="s">
        <v>845</v>
      </c>
      <c r="B926" s="50" t="s">
        <v>3161</v>
      </c>
      <c r="C926" s="50" t="s">
        <v>8062</v>
      </c>
      <c r="D926" s="50" t="s">
        <v>7</v>
      </c>
      <c r="E926" s="50">
        <v>103.5</v>
      </c>
      <c r="F926" s="50" t="b">
        <v>1</v>
      </c>
      <c r="G926" s="50" t="b">
        <v>0</v>
      </c>
      <c r="H926" s="50" t="s">
        <v>8061</v>
      </c>
    </row>
    <row r="927" spans="1:8" x14ac:dyDescent="0.25">
      <c r="A927" s="50" t="s">
        <v>53</v>
      </c>
      <c r="B927" s="50" t="s">
        <v>3163</v>
      </c>
      <c r="C927" s="50" t="s">
        <v>8062</v>
      </c>
      <c r="D927" s="50" t="s">
        <v>280</v>
      </c>
      <c r="E927" s="50">
        <v>20</v>
      </c>
      <c r="F927" s="50" t="b">
        <v>1</v>
      </c>
      <c r="G927" s="50" t="b">
        <v>0</v>
      </c>
      <c r="H927" s="50" t="s">
        <v>8061</v>
      </c>
    </row>
    <row r="928" spans="1:8" x14ac:dyDescent="0.25">
      <c r="A928" s="50" t="s">
        <v>53</v>
      </c>
      <c r="B928" s="50" t="s">
        <v>3165</v>
      </c>
      <c r="C928" s="50" t="s">
        <v>8062</v>
      </c>
      <c r="D928" s="50" t="s">
        <v>280</v>
      </c>
      <c r="E928" s="50">
        <v>11.4</v>
      </c>
      <c r="F928" s="50" t="b">
        <v>1</v>
      </c>
      <c r="G928" s="50" t="b">
        <v>0</v>
      </c>
      <c r="H928" s="50" t="s">
        <v>8061</v>
      </c>
    </row>
    <row r="929" spans="1:8" x14ac:dyDescent="0.25">
      <c r="A929" s="50" t="s">
        <v>53</v>
      </c>
      <c r="B929" s="50" t="s">
        <v>3167</v>
      </c>
      <c r="C929" s="50" t="s">
        <v>8062</v>
      </c>
      <c r="D929" s="50" t="s">
        <v>280</v>
      </c>
      <c r="E929" s="50">
        <v>10</v>
      </c>
      <c r="F929" s="50" t="b">
        <v>1</v>
      </c>
      <c r="G929" s="50" t="b">
        <v>0</v>
      </c>
      <c r="H929" s="50" t="s">
        <v>8061</v>
      </c>
    </row>
    <row r="930" spans="1:8" x14ac:dyDescent="0.25">
      <c r="A930" s="50" t="s">
        <v>53</v>
      </c>
      <c r="B930" s="50" t="s">
        <v>3169</v>
      </c>
      <c r="C930" s="50" t="s">
        <v>8062</v>
      </c>
      <c r="D930" s="50" t="s">
        <v>280</v>
      </c>
      <c r="E930" s="50">
        <v>5</v>
      </c>
      <c r="F930" s="50" t="b">
        <v>1</v>
      </c>
      <c r="G930" s="50" t="b">
        <v>0</v>
      </c>
      <c r="H930" s="50" t="s">
        <v>8061</v>
      </c>
    </row>
    <row r="931" spans="1:8" x14ac:dyDescent="0.25">
      <c r="A931" s="50" t="s">
        <v>838</v>
      </c>
      <c r="B931" s="50" t="s">
        <v>3187</v>
      </c>
      <c r="C931" s="50" t="s">
        <v>8062</v>
      </c>
      <c r="D931" s="50" t="s">
        <v>280</v>
      </c>
      <c r="E931" s="50">
        <v>82.2</v>
      </c>
      <c r="F931" s="50" t="b">
        <v>1</v>
      </c>
      <c r="G931" s="50" t="b">
        <v>0</v>
      </c>
      <c r="H931" s="50" t="s">
        <v>8061</v>
      </c>
    </row>
    <row r="932" spans="1:8" x14ac:dyDescent="0.25">
      <c r="A932" s="50" t="s">
        <v>838</v>
      </c>
      <c r="B932" s="50" t="s">
        <v>3188</v>
      </c>
      <c r="C932" s="50" t="s">
        <v>8062</v>
      </c>
      <c r="D932" s="50" t="s">
        <v>280</v>
      </c>
      <c r="E932" s="50">
        <v>23.3</v>
      </c>
      <c r="F932" s="50" t="b">
        <v>1</v>
      </c>
      <c r="G932" s="50" t="b">
        <v>0</v>
      </c>
      <c r="H932" s="50" t="s">
        <v>8061</v>
      </c>
    </row>
    <row r="933" spans="1:8" x14ac:dyDescent="0.25">
      <c r="A933" s="50" t="s">
        <v>838</v>
      </c>
      <c r="B933" s="50" t="s">
        <v>3193</v>
      </c>
      <c r="C933" s="50" t="s">
        <v>8062</v>
      </c>
      <c r="D933" s="50" t="s">
        <v>7</v>
      </c>
      <c r="E933" s="50">
        <v>99</v>
      </c>
      <c r="F933" s="50" t="b">
        <v>1</v>
      </c>
      <c r="G933" s="50" t="b">
        <v>0</v>
      </c>
      <c r="H933" s="50" t="s">
        <v>8061</v>
      </c>
    </row>
    <row r="934" spans="1:8" x14ac:dyDescent="0.25">
      <c r="A934" s="50" t="s">
        <v>524</v>
      </c>
      <c r="B934" s="50" t="s">
        <v>3195</v>
      </c>
      <c r="C934" s="50" t="s">
        <v>8062</v>
      </c>
      <c r="D934" s="50" t="s">
        <v>7</v>
      </c>
      <c r="E934" s="50">
        <v>39</v>
      </c>
      <c r="F934" s="50" t="b">
        <v>1</v>
      </c>
      <c r="G934" s="50" t="b">
        <v>0</v>
      </c>
      <c r="H934" s="50" t="s">
        <v>8061</v>
      </c>
    </row>
    <row r="935" spans="1:8" x14ac:dyDescent="0.25">
      <c r="A935" s="50" t="s">
        <v>53</v>
      </c>
      <c r="B935" s="50" t="s">
        <v>3197</v>
      </c>
      <c r="C935" s="50" t="s">
        <v>8060</v>
      </c>
      <c r="D935" s="50" t="s">
        <v>349</v>
      </c>
      <c r="E935" s="50">
        <v>65</v>
      </c>
      <c r="F935" s="50" t="b">
        <v>1</v>
      </c>
      <c r="G935" s="50" t="b">
        <v>0</v>
      </c>
      <c r="H935" s="50" t="s">
        <v>8061</v>
      </c>
    </row>
    <row r="936" spans="1:8" x14ac:dyDescent="0.25">
      <c r="A936" s="50" t="s">
        <v>53</v>
      </c>
      <c r="B936" s="50" t="s">
        <v>3200</v>
      </c>
      <c r="C936" s="50" t="s">
        <v>8063</v>
      </c>
      <c r="D936" s="50" t="s">
        <v>360</v>
      </c>
      <c r="E936" s="50">
        <v>22.07</v>
      </c>
      <c r="F936" s="50" t="b">
        <v>1</v>
      </c>
      <c r="G936" s="50" t="b">
        <v>0</v>
      </c>
      <c r="H936" s="50" t="s">
        <v>8061</v>
      </c>
    </row>
    <row r="937" spans="1:8" x14ac:dyDescent="0.25">
      <c r="A937" s="50" t="s">
        <v>53</v>
      </c>
      <c r="B937" s="50" t="s">
        <v>3202</v>
      </c>
      <c r="C937" s="50" t="s">
        <v>8063</v>
      </c>
      <c r="D937" s="50" t="s">
        <v>360</v>
      </c>
      <c r="E937" s="50">
        <v>22.3</v>
      </c>
      <c r="F937" s="50" t="b">
        <v>1</v>
      </c>
      <c r="G937" s="50" t="b">
        <v>0</v>
      </c>
      <c r="H937" s="50" t="s">
        <v>8061</v>
      </c>
    </row>
    <row r="938" spans="1:8" x14ac:dyDescent="0.25">
      <c r="A938" s="50" t="s">
        <v>53</v>
      </c>
      <c r="B938" s="50" t="s">
        <v>3204</v>
      </c>
      <c r="C938" s="50" t="s">
        <v>8063</v>
      </c>
      <c r="D938" s="50" t="s">
        <v>360</v>
      </c>
      <c r="E938" s="50">
        <v>44.83</v>
      </c>
      <c r="F938" s="50" t="b">
        <v>1</v>
      </c>
      <c r="G938" s="50" t="b">
        <v>0</v>
      </c>
      <c r="H938" s="50" t="s">
        <v>8061</v>
      </c>
    </row>
    <row r="939" spans="1:8" x14ac:dyDescent="0.25">
      <c r="A939" s="50" t="s">
        <v>53</v>
      </c>
      <c r="B939" s="50" t="s">
        <v>3205</v>
      </c>
      <c r="C939" s="50" t="s">
        <v>8063</v>
      </c>
      <c r="D939" s="50" t="s">
        <v>360</v>
      </c>
      <c r="E939" s="50">
        <v>42.42</v>
      </c>
      <c r="F939" s="50" t="b">
        <v>1</v>
      </c>
      <c r="G939" s="50" t="b">
        <v>0</v>
      </c>
      <c r="H939" s="50" t="s">
        <v>8061</v>
      </c>
    </row>
    <row r="940" spans="1:8" x14ac:dyDescent="0.25">
      <c r="A940" s="50" t="s">
        <v>53</v>
      </c>
      <c r="B940" s="50" t="s">
        <v>3207</v>
      </c>
      <c r="C940" s="50" t="s">
        <v>8062</v>
      </c>
      <c r="D940" s="50" t="s">
        <v>280</v>
      </c>
      <c r="E940" s="50">
        <v>20</v>
      </c>
      <c r="F940" s="50" t="b">
        <v>1</v>
      </c>
      <c r="G940" s="50" t="b">
        <v>0</v>
      </c>
      <c r="H940" s="50" t="s">
        <v>8061</v>
      </c>
    </row>
    <row r="941" spans="1:8" x14ac:dyDescent="0.25">
      <c r="A941" s="50" t="s">
        <v>258</v>
      </c>
      <c r="B941" s="50" t="s">
        <v>3209</v>
      </c>
      <c r="C941" s="50" t="s">
        <v>8060</v>
      </c>
      <c r="D941" s="50" t="s">
        <v>349</v>
      </c>
      <c r="E941" s="50">
        <v>4.7</v>
      </c>
      <c r="F941" s="50" t="b">
        <v>1</v>
      </c>
      <c r="G941" s="50" t="b">
        <v>0</v>
      </c>
      <c r="H941" s="50" t="s">
        <v>8061</v>
      </c>
    </row>
    <row r="942" spans="1:8" x14ac:dyDescent="0.25">
      <c r="A942" s="50" t="s">
        <v>258</v>
      </c>
      <c r="B942" s="50" t="s">
        <v>3210</v>
      </c>
      <c r="C942" s="50" t="s">
        <v>8060</v>
      </c>
      <c r="D942" s="50" t="s">
        <v>349</v>
      </c>
      <c r="E942" s="50">
        <v>9.5</v>
      </c>
      <c r="F942" s="50" t="b">
        <v>1</v>
      </c>
      <c r="G942" s="50" t="b">
        <v>0</v>
      </c>
      <c r="H942" s="50" t="s">
        <v>8061</v>
      </c>
    </row>
    <row r="943" spans="1:8" x14ac:dyDescent="0.25">
      <c r="A943" s="50" t="s">
        <v>258</v>
      </c>
      <c r="B943" s="50" t="s">
        <v>3211</v>
      </c>
      <c r="C943" s="50" t="s">
        <v>8060</v>
      </c>
      <c r="D943" s="50" t="s">
        <v>349</v>
      </c>
      <c r="E943" s="50">
        <v>5.9</v>
      </c>
      <c r="F943" s="50" t="b">
        <v>1</v>
      </c>
      <c r="G943" s="50" t="b">
        <v>0</v>
      </c>
      <c r="H943" s="50" t="s">
        <v>8061</v>
      </c>
    </row>
    <row r="944" spans="1:8" x14ac:dyDescent="0.25">
      <c r="A944" s="50" t="s">
        <v>258</v>
      </c>
      <c r="B944" s="50" t="s">
        <v>3212</v>
      </c>
      <c r="C944" s="50" t="s">
        <v>8062</v>
      </c>
      <c r="D944" s="50" t="s">
        <v>7</v>
      </c>
      <c r="E944" s="50">
        <v>141.30000000000001</v>
      </c>
      <c r="F944" s="50" t="b">
        <v>1</v>
      </c>
      <c r="G944" s="50" t="b">
        <v>0</v>
      </c>
      <c r="H944" s="50" t="s">
        <v>8061</v>
      </c>
    </row>
    <row r="945" spans="1:8" x14ac:dyDescent="0.25">
      <c r="A945" s="50" t="s">
        <v>258</v>
      </c>
      <c r="B945" s="50" t="s">
        <v>3214</v>
      </c>
      <c r="C945" s="50" t="s">
        <v>8063</v>
      </c>
      <c r="D945" s="50" t="s">
        <v>360</v>
      </c>
      <c r="E945" s="50">
        <v>5</v>
      </c>
      <c r="F945" s="50" t="b">
        <v>1</v>
      </c>
      <c r="G945" s="50" t="b">
        <v>0</v>
      </c>
      <c r="H945" s="50" t="s">
        <v>8061</v>
      </c>
    </row>
    <row r="946" spans="1:8" x14ac:dyDescent="0.25">
      <c r="A946" s="50" t="s">
        <v>258</v>
      </c>
      <c r="B946" s="50" t="s">
        <v>3216</v>
      </c>
      <c r="C946" s="50" t="s">
        <v>8060</v>
      </c>
      <c r="D946" s="50" t="s">
        <v>304</v>
      </c>
      <c r="E946" s="50">
        <v>7.5</v>
      </c>
      <c r="F946" s="50" t="b">
        <v>1</v>
      </c>
      <c r="G946" s="50" t="b">
        <v>0</v>
      </c>
      <c r="H946" s="50" t="s">
        <v>8061</v>
      </c>
    </row>
    <row r="947" spans="1:8" x14ac:dyDescent="0.25">
      <c r="A947" s="50" t="s">
        <v>299</v>
      </c>
      <c r="B947" s="50" t="s">
        <v>3218</v>
      </c>
      <c r="C947" s="50" t="s">
        <v>8062</v>
      </c>
      <c r="D947" s="50" t="s">
        <v>7</v>
      </c>
      <c r="E947" s="50">
        <v>400</v>
      </c>
      <c r="F947" s="50" t="b">
        <v>1</v>
      </c>
      <c r="G947" s="50" t="b">
        <v>0</v>
      </c>
      <c r="H947" s="50" t="s">
        <v>8061</v>
      </c>
    </row>
    <row r="948" spans="1:8" x14ac:dyDescent="0.25">
      <c r="A948" s="50" t="s">
        <v>524</v>
      </c>
      <c r="B948" s="50" t="s">
        <v>3220</v>
      </c>
      <c r="C948" s="50" t="s">
        <v>8062</v>
      </c>
      <c r="D948" s="50" t="s">
        <v>7</v>
      </c>
      <c r="E948" s="50">
        <v>12.82</v>
      </c>
      <c r="F948" s="50" t="b">
        <v>1</v>
      </c>
      <c r="G948" s="50" t="b">
        <v>0</v>
      </c>
      <c r="H948" s="50" t="s">
        <v>8061</v>
      </c>
    </row>
    <row r="949" spans="1:8" x14ac:dyDescent="0.25">
      <c r="A949" s="50" t="s">
        <v>299</v>
      </c>
      <c r="B949" s="50" t="s">
        <v>3222</v>
      </c>
      <c r="C949" s="50" t="s">
        <v>8060</v>
      </c>
      <c r="D949" s="50" t="s">
        <v>349</v>
      </c>
      <c r="E949" s="50">
        <v>291.8</v>
      </c>
      <c r="F949" s="50" t="b">
        <v>1</v>
      </c>
      <c r="G949" s="50" t="b">
        <v>0</v>
      </c>
      <c r="H949" s="50" t="s">
        <v>8061</v>
      </c>
    </row>
    <row r="950" spans="1:8" x14ac:dyDescent="0.25">
      <c r="A950" s="50" t="s">
        <v>53</v>
      </c>
      <c r="B950" s="50" t="s">
        <v>3224</v>
      </c>
      <c r="C950" s="50" t="s">
        <v>8060</v>
      </c>
      <c r="D950" s="50" t="s">
        <v>629</v>
      </c>
      <c r="E950" s="50">
        <v>0.4</v>
      </c>
      <c r="F950" s="50" t="b">
        <v>1</v>
      </c>
      <c r="G950" s="50" t="b">
        <v>0</v>
      </c>
      <c r="H950" s="50" t="s">
        <v>8061</v>
      </c>
    </row>
    <row r="951" spans="1:8" x14ac:dyDescent="0.25">
      <c r="A951" s="50" t="s">
        <v>53</v>
      </c>
      <c r="B951" s="50" t="s">
        <v>8153</v>
      </c>
      <c r="C951" s="50" t="s">
        <v>8067</v>
      </c>
      <c r="D951" s="50" t="s">
        <v>745</v>
      </c>
      <c r="E951" s="50">
        <v>10</v>
      </c>
      <c r="F951" s="50" t="b">
        <v>1</v>
      </c>
      <c r="G951" s="50" t="b">
        <v>0</v>
      </c>
      <c r="H951" s="50" t="s">
        <v>8071</v>
      </c>
    </row>
    <row r="952" spans="1:8" x14ac:dyDescent="0.25">
      <c r="A952" s="50" t="s">
        <v>53</v>
      </c>
      <c r="B952" s="50" t="s">
        <v>3226</v>
      </c>
      <c r="C952" s="50" t="s">
        <v>8063</v>
      </c>
      <c r="D952" s="50" t="s">
        <v>360</v>
      </c>
      <c r="E952" s="50">
        <v>54</v>
      </c>
      <c r="F952" s="50" t="b">
        <v>1</v>
      </c>
      <c r="G952" s="50" t="b">
        <v>0</v>
      </c>
      <c r="H952" s="50" t="s">
        <v>8061</v>
      </c>
    </row>
    <row r="953" spans="1:8" x14ac:dyDescent="0.25">
      <c r="A953" s="50" t="s">
        <v>53</v>
      </c>
      <c r="B953" s="50" t="s">
        <v>3232</v>
      </c>
      <c r="C953" s="50" t="s">
        <v>8060</v>
      </c>
      <c r="D953" s="50" t="s">
        <v>8098</v>
      </c>
      <c r="E953" s="50">
        <v>2.84</v>
      </c>
      <c r="F953" s="50" t="b">
        <v>1</v>
      </c>
      <c r="G953" s="50" t="b">
        <v>0</v>
      </c>
      <c r="H953" s="50" t="s">
        <v>8061</v>
      </c>
    </row>
    <row r="954" spans="1:8" x14ac:dyDescent="0.25">
      <c r="A954" s="50" t="s">
        <v>267</v>
      </c>
      <c r="B954" s="50" t="s">
        <v>3233</v>
      </c>
      <c r="C954" s="50" t="s">
        <v>8060</v>
      </c>
      <c r="D954" s="50" t="s">
        <v>8098</v>
      </c>
      <c r="E954" s="50">
        <v>1.42</v>
      </c>
      <c r="F954" s="50" t="b">
        <v>1</v>
      </c>
      <c r="G954" s="50" t="b">
        <v>0</v>
      </c>
      <c r="H954" s="50" t="s">
        <v>8061</v>
      </c>
    </row>
    <row r="955" spans="1:8" x14ac:dyDescent="0.25">
      <c r="A955" s="50" t="s">
        <v>919</v>
      </c>
      <c r="B955" s="50" t="s">
        <v>3235</v>
      </c>
      <c r="C955" s="50" t="s">
        <v>8062</v>
      </c>
      <c r="D955" s="50" t="s">
        <v>7</v>
      </c>
      <c r="E955" s="50">
        <v>94</v>
      </c>
      <c r="F955" s="50" t="b">
        <v>1</v>
      </c>
      <c r="G955" s="50" t="b">
        <v>0</v>
      </c>
      <c r="H955" s="50" t="s">
        <v>8061</v>
      </c>
    </row>
    <row r="956" spans="1:8" x14ac:dyDescent="0.25">
      <c r="A956" s="50" t="s">
        <v>919</v>
      </c>
      <c r="B956" s="50" t="s">
        <v>3237</v>
      </c>
      <c r="C956" s="50" t="s">
        <v>8062</v>
      </c>
      <c r="D956" s="50" t="s">
        <v>7</v>
      </c>
      <c r="E956" s="50">
        <v>34</v>
      </c>
      <c r="F956" s="50" t="b">
        <v>1</v>
      </c>
      <c r="G956" s="50" t="b">
        <v>0</v>
      </c>
      <c r="H956" s="50" t="s">
        <v>8061</v>
      </c>
    </row>
    <row r="957" spans="1:8" x14ac:dyDescent="0.25">
      <c r="A957" s="50" t="s">
        <v>267</v>
      </c>
      <c r="B957" s="50" t="s">
        <v>3239</v>
      </c>
      <c r="C957" s="50" t="s">
        <v>8062</v>
      </c>
      <c r="D957" s="50" t="s">
        <v>280</v>
      </c>
      <c r="E957" s="50">
        <v>12</v>
      </c>
      <c r="F957" s="50" t="b">
        <v>1</v>
      </c>
      <c r="G957" s="50" t="b">
        <v>0</v>
      </c>
      <c r="H957" s="50" t="s">
        <v>8061</v>
      </c>
    </row>
    <row r="958" spans="1:8" x14ac:dyDescent="0.25">
      <c r="A958" s="50" t="s">
        <v>845</v>
      </c>
      <c r="B958" s="50" t="s">
        <v>3241</v>
      </c>
      <c r="C958" s="50" t="s">
        <v>8062</v>
      </c>
      <c r="D958" s="50" t="s">
        <v>7</v>
      </c>
      <c r="E958" s="50">
        <v>9.6</v>
      </c>
      <c r="F958" s="50" t="b">
        <v>1</v>
      </c>
      <c r="G958" s="50" t="b">
        <v>0</v>
      </c>
      <c r="H958" s="50" t="s">
        <v>8061</v>
      </c>
    </row>
    <row r="959" spans="1:8" x14ac:dyDescent="0.25">
      <c r="A959" s="50" t="s">
        <v>524</v>
      </c>
      <c r="B959" s="50" t="s">
        <v>3271</v>
      </c>
      <c r="C959" s="50" t="s">
        <v>8062</v>
      </c>
      <c r="D959" s="50" t="s">
        <v>7</v>
      </c>
      <c r="E959" s="50">
        <v>90</v>
      </c>
      <c r="F959" s="50" t="b">
        <v>1</v>
      </c>
      <c r="G959" s="50" t="b">
        <v>0</v>
      </c>
      <c r="H959" s="50" t="s">
        <v>8061</v>
      </c>
    </row>
    <row r="960" spans="1:8" x14ac:dyDescent="0.25">
      <c r="A960" s="50" t="s">
        <v>524</v>
      </c>
      <c r="B960" s="50" t="s">
        <v>3273</v>
      </c>
      <c r="C960" s="50" t="s">
        <v>8062</v>
      </c>
      <c r="D960" s="50" t="s">
        <v>7</v>
      </c>
      <c r="E960" s="50">
        <v>39</v>
      </c>
      <c r="F960" s="50" t="b">
        <v>1</v>
      </c>
      <c r="G960" s="50" t="b">
        <v>0</v>
      </c>
      <c r="H960" s="50" t="s">
        <v>8061</v>
      </c>
    </row>
    <row r="961" spans="1:8" x14ac:dyDescent="0.25">
      <c r="A961" s="50" t="s">
        <v>258</v>
      </c>
      <c r="B961" s="50" t="s">
        <v>3275</v>
      </c>
      <c r="C961" s="50" t="s">
        <v>8060</v>
      </c>
      <c r="D961" s="50" t="s">
        <v>304</v>
      </c>
      <c r="E961" s="50">
        <v>27</v>
      </c>
      <c r="F961" s="50" t="b">
        <v>1</v>
      </c>
      <c r="G961" s="50" t="b">
        <v>0</v>
      </c>
      <c r="H961" s="50" t="s">
        <v>8061</v>
      </c>
    </row>
    <row r="962" spans="1:8" x14ac:dyDescent="0.25">
      <c r="A962" s="50" t="s">
        <v>299</v>
      </c>
      <c r="B962" s="50" t="s">
        <v>3277</v>
      </c>
      <c r="C962" s="50" t="s">
        <v>8060</v>
      </c>
      <c r="D962" s="50" t="s">
        <v>304</v>
      </c>
      <c r="E962" s="50">
        <v>23.7</v>
      </c>
      <c r="F962" s="50" t="b">
        <v>1</v>
      </c>
      <c r="G962" s="50" t="b">
        <v>0</v>
      </c>
      <c r="H962" s="50" t="s">
        <v>8061</v>
      </c>
    </row>
    <row r="963" spans="1:8" x14ac:dyDescent="0.25">
      <c r="A963" s="50" t="s">
        <v>285</v>
      </c>
      <c r="B963" s="50" t="s">
        <v>8154</v>
      </c>
      <c r="C963" s="50" t="s">
        <v>8062</v>
      </c>
      <c r="D963" s="50" t="s">
        <v>7</v>
      </c>
      <c r="E963" s="50">
        <v>200</v>
      </c>
      <c r="F963" s="50" t="b">
        <v>1</v>
      </c>
      <c r="G963" s="50" t="b">
        <v>0</v>
      </c>
      <c r="H963" s="50" t="s">
        <v>8064</v>
      </c>
    </row>
    <row r="964" spans="1:8" x14ac:dyDescent="0.25">
      <c r="A964" s="50" t="s">
        <v>524</v>
      </c>
      <c r="B964" s="50" t="s">
        <v>3288</v>
      </c>
      <c r="C964" s="50" t="s">
        <v>8062</v>
      </c>
      <c r="D964" s="50" t="s">
        <v>272</v>
      </c>
      <c r="E964" s="50">
        <v>140</v>
      </c>
      <c r="F964" s="50" t="b">
        <v>1</v>
      </c>
      <c r="G964" s="50" t="b">
        <v>0</v>
      </c>
      <c r="H964" s="50" t="s">
        <v>8061</v>
      </c>
    </row>
    <row r="965" spans="1:8" x14ac:dyDescent="0.25">
      <c r="A965" s="50" t="s">
        <v>299</v>
      </c>
      <c r="B965" s="50" t="s">
        <v>3289</v>
      </c>
      <c r="C965" s="50" t="s">
        <v>8067</v>
      </c>
      <c r="D965" s="50" t="s">
        <v>1402</v>
      </c>
      <c r="E965" s="50">
        <v>83.33</v>
      </c>
      <c r="F965" s="50" t="b">
        <v>1</v>
      </c>
      <c r="G965" s="50" t="b">
        <v>0</v>
      </c>
      <c r="H965" s="50" t="s">
        <v>8061</v>
      </c>
    </row>
    <row r="966" spans="1:8" x14ac:dyDescent="0.25">
      <c r="A966" s="50" t="s">
        <v>299</v>
      </c>
      <c r="B966" s="50" t="s">
        <v>3292</v>
      </c>
      <c r="C966" s="50" t="s">
        <v>8067</v>
      </c>
      <c r="D966" s="50" t="s">
        <v>1402</v>
      </c>
      <c r="E966" s="50">
        <v>83.33</v>
      </c>
      <c r="F966" s="50" t="b">
        <v>1</v>
      </c>
      <c r="G966" s="50" t="b">
        <v>0</v>
      </c>
      <c r="H966" s="50" t="s">
        <v>8061</v>
      </c>
    </row>
    <row r="967" spans="1:8" x14ac:dyDescent="0.25">
      <c r="A967" s="50" t="s">
        <v>299</v>
      </c>
      <c r="B967" s="50" t="s">
        <v>3294</v>
      </c>
      <c r="C967" s="50" t="s">
        <v>8067</v>
      </c>
      <c r="D967" s="50" t="s">
        <v>1402</v>
      </c>
      <c r="E967" s="50">
        <v>83.33</v>
      </c>
      <c r="F967" s="50" t="b">
        <v>1</v>
      </c>
      <c r="G967" s="50" t="b">
        <v>0</v>
      </c>
      <c r="H967" s="50" t="s">
        <v>8061</v>
      </c>
    </row>
    <row r="968" spans="1:8" x14ac:dyDescent="0.25">
      <c r="A968" s="50" t="s">
        <v>299</v>
      </c>
      <c r="B968" s="50" t="s">
        <v>3296</v>
      </c>
      <c r="C968" s="50" t="s">
        <v>8067</v>
      </c>
      <c r="D968" s="50" t="s">
        <v>1402</v>
      </c>
      <c r="E968" s="50">
        <v>83.33</v>
      </c>
      <c r="F968" s="50" t="b">
        <v>1</v>
      </c>
      <c r="G968" s="50" t="b">
        <v>0</v>
      </c>
      <c r="H968" s="50" t="s">
        <v>8061</v>
      </c>
    </row>
    <row r="969" spans="1:8" x14ac:dyDescent="0.25">
      <c r="A969" s="50" t="s">
        <v>299</v>
      </c>
      <c r="B969" s="50" t="s">
        <v>3298</v>
      </c>
      <c r="C969" s="50" t="s">
        <v>8067</v>
      </c>
      <c r="D969" s="50" t="s">
        <v>1402</v>
      </c>
      <c r="E969" s="50">
        <v>83.33</v>
      </c>
      <c r="F969" s="50" t="b">
        <v>1</v>
      </c>
      <c r="G969" s="50" t="b">
        <v>0</v>
      </c>
      <c r="H969" s="50" t="s">
        <v>8061</v>
      </c>
    </row>
    <row r="970" spans="1:8" x14ac:dyDescent="0.25">
      <c r="A970" s="50" t="s">
        <v>299</v>
      </c>
      <c r="B970" s="50" t="s">
        <v>3300</v>
      </c>
      <c r="C970" s="50" t="s">
        <v>8067</v>
      </c>
      <c r="D970" s="50" t="s">
        <v>1402</v>
      </c>
      <c r="E970" s="50">
        <v>83.33</v>
      </c>
      <c r="F970" s="50" t="b">
        <v>1</v>
      </c>
      <c r="G970" s="50" t="b">
        <v>0</v>
      </c>
      <c r="H970" s="50" t="s">
        <v>8061</v>
      </c>
    </row>
    <row r="971" spans="1:8" x14ac:dyDescent="0.25">
      <c r="A971" s="50" t="s">
        <v>258</v>
      </c>
      <c r="B971" s="50" t="s">
        <v>3302</v>
      </c>
      <c r="C971" s="50" t="s">
        <v>8063</v>
      </c>
      <c r="D971" s="50" t="s">
        <v>360</v>
      </c>
      <c r="E971" s="50">
        <v>93</v>
      </c>
      <c r="F971" s="50" t="b">
        <v>1</v>
      </c>
      <c r="G971" s="50" t="b">
        <v>0</v>
      </c>
      <c r="H971" s="50" t="s">
        <v>8061</v>
      </c>
    </row>
    <row r="972" spans="1:8" x14ac:dyDescent="0.25">
      <c r="A972" s="50" t="s">
        <v>838</v>
      </c>
      <c r="B972" s="50" t="s">
        <v>3304</v>
      </c>
      <c r="C972" s="50" t="s">
        <v>8062</v>
      </c>
      <c r="D972" s="50" t="s">
        <v>280</v>
      </c>
      <c r="E972" s="50">
        <v>80</v>
      </c>
      <c r="F972" s="50" t="b">
        <v>1</v>
      </c>
      <c r="G972" s="50" t="b">
        <v>0</v>
      </c>
      <c r="H972" s="50" t="s">
        <v>8061</v>
      </c>
    </row>
    <row r="973" spans="1:8" x14ac:dyDescent="0.25">
      <c r="A973" s="50" t="s">
        <v>838</v>
      </c>
      <c r="B973" s="50" t="s">
        <v>3306</v>
      </c>
      <c r="C973" s="50" t="s">
        <v>8062</v>
      </c>
      <c r="D973" s="50" t="s">
        <v>280</v>
      </c>
      <c r="E973" s="50">
        <v>50</v>
      </c>
      <c r="F973" s="50" t="b">
        <v>1</v>
      </c>
      <c r="G973" s="50" t="b">
        <v>0</v>
      </c>
      <c r="H973" s="50" t="s">
        <v>8061</v>
      </c>
    </row>
    <row r="974" spans="1:8" x14ac:dyDescent="0.25">
      <c r="A974" s="50" t="s">
        <v>299</v>
      </c>
      <c r="B974" s="50" t="s">
        <v>3313</v>
      </c>
      <c r="C974" s="50" t="s">
        <v>8060</v>
      </c>
      <c r="D974" s="50" t="s">
        <v>349</v>
      </c>
      <c r="E974" s="50">
        <v>657</v>
      </c>
      <c r="F974" s="50" t="b">
        <v>1</v>
      </c>
      <c r="G974" s="50" t="b">
        <v>0</v>
      </c>
      <c r="H974" s="50" t="s">
        <v>8061</v>
      </c>
    </row>
    <row r="975" spans="1:8" x14ac:dyDescent="0.25">
      <c r="A975" s="50" t="s">
        <v>324</v>
      </c>
      <c r="B975" s="50" t="s">
        <v>3315</v>
      </c>
      <c r="C975" s="50" t="s">
        <v>8060</v>
      </c>
      <c r="D975" s="50" t="s">
        <v>262</v>
      </c>
      <c r="E975" s="50">
        <v>18</v>
      </c>
      <c r="F975" s="50" t="b">
        <v>1</v>
      </c>
      <c r="G975" s="50" t="b">
        <v>0</v>
      </c>
      <c r="H975" s="50" t="s">
        <v>8061</v>
      </c>
    </row>
    <row r="976" spans="1:8" x14ac:dyDescent="0.25">
      <c r="A976" s="50" t="s">
        <v>324</v>
      </c>
      <c r="B976" s="50" t="s">
        <v>3318</v>
      </c>
      <c r="C976" s="50" t="s">
        <v>8060</v>
      </c>
      <c r="D976" s="50" t="s">
        <v>262</v>
      </c>
      <c r="E976" s="50">
        <v>40</v>
      </c>
      <c r="F976" s="50" t="b">
        <v>1</v>
      </c>
      <c r="G976" s="50" t="b">
        <v>0</v>
      </c>
      <c r="H976" s="50" t="s">
        <v>8061</v>
      </c>
    </row>
    <row r="977" spans="1:8" x14ac:dyDescent="0.25">
      <c r="A977" s="50" t="s">
        <v>324</v>
      </c>
      <c r="B977" s="50" t="s">
        <v>3320</v>
      </c>
      <c r="C977" s="50" t="s">
        <v>8060</v>
      </c>
      <c r="D977" s="50" t="s">
        <v>262</v>
      </c>
      <c r="E977" s="50">
        <v>40</v>
      </c>
      <c r="F977" s="50" t="b">
        <v>1</v>
      </c>
      <c r="G977" s="50" t="b">
        <v>0</v>
      </c>
      <c r="H977" s="50" t="s">
        <v>8061</v>
      </c>
    </row>
    <row r="978" spans="1:8" x14ac:dyDescent="0.25">
      <c r="A978" s="50" t="s">
        <v>324</v>
      </c>
      <c r="B978" s="50" t="s">
        <v>3322</v>
      </c>
      <c r="C978" s="50" t="s">
        <v>8063</v>
      </c>
      <c r="D978" s="50" t="s">
        <v>360</v>
      </c>
      <c r="E978" s="50">
        <v>48</v>
      </c>
      <c r="F978" s="50" t="b">
        <v>1</v>
      </c>
      <c r="G978" s="50" t="b">
        <v>0</v>
      </c>
      <c r="H978" s="50" t="s">
        <v>8061</v>
      </c>
    </row>
    <row r="979" spans="1:8" x14ac:dyDescent="0.25">
      <c r="A979" s="50" t="s">
        <v>324</v>
      </c>
      <c r="B979" s="50" t="s">
        <v>3327</v>
      </c>
      <c r="C979" s="50" t="s">
        <v>8063</v>
      </c>
      <c r="D979" s="50" t="s">
        <v>360</v>
      </c>
      <c r="E979" s="50">
        <v>34</v>
      </c>
      <c r="F979" s="50" t="b">
        <v>1</v>
      </c>
      <c r="G979" s="50" t="b">
        <v>0</v>
      </c>
      <c r="H979" s="50" t="s">
        <v>8061</v>
      </c>
    </row>
    <row r="980" spans="1:8" x14ac:dyDescent="0.25">
      <c r="A980" s="50" t="s">
        <v>324</v>
      </c>
      <c r="B980" s="50" t="s">
        <v>3329</v>
      </c>
      <c r="C980" s="50" t="s">
        <v>8063</v>
      </c>
      <c r="D980" s="50" t="s">
        <v>360</v>
      </c>
      <c r="E980" s="50">
        <v>68</v>
      </c>
      <c r="F980" s="50" t="b">
        <v>1</v>
      </c>
      <c r="G980" s="50" t="b">
        <v>0</v>
      </c>
      <c r="H980" s="50" t="s">
        <v>8061</v>
      </c>
    </row>
    <row r="981" spans="1:8" x14ac:dyDescent="0.25">
      <c r="A981" s="50" t="s">
        <v>258</v>
      </c>
      <c r="B981" s="50" t="s">
        <v>3331</v>
      </c>
      <c r="C981" s="50" t="s">
        <v>8060</v>
      </c>
      <c r="D981" s="50" t="s">
        <v>304</v>
      </c>
      <c r="E981" s="50">
        <v>0.34</v>
      </c>
      <c r="F981" s="50" t="b">
        <v>1</v>
      </c>
      <c r="G981" s="50" t="b">
        <v>0</v>
      </c>
      <c r="H981" s="50" t="s">
        <v>8061</v>
      </c>
    </row>
    <row r="982" spans="1:8" x14ac:dyDescent="0.25">
      <c r="A982" s="50" t="s">
        <v>392</v>
      </c>
      <c r="B982" s="50" t="s">
        <v>3333</v>
      </c>
      <c r="C982" s="50" t="s">
        <v>8062</v>
      </c>
      <c r="D982" s="50" t="s">
        <v>272</v>
      </c>
      <c r="E982" s="50">
        <v>16</v>
      </c>
      <c r="F982" s="50" t="b">
        <v>1</v>
      </c>
      <c r="G982" s="50" t="b">
        <v>0</v>
      </c>
      <c r="H982" s="50" t="s">
        <v>8061</v>
      </c>
    </row>
    <row r="983" spans="1:8" x14ac:dyDescent="0.25">
      <c r="A983" s="50" t="s">
        <v>392</v>
      </c>
      <c r="B983" s="50" t="s">
        <v>3335</v>
      </c>
      <c r="C983" s="50" t="s">
        <v>8062</v>
      </c>
      <c r="D983" s="50" t="s">
        <v>7</v>
      </c>
      <c r="E983" s="50">
        <v>81</v>
      </c>
      <c r="F983" s="50" t="b">
        <v>1</v>
      </c>
      <c r="G983" s="50" t="b">
        <v>0</v>
      </c>
      <c r="H983" s="50" t="s">
        <v>8061</v>
      </c>
    </row>
    <row r="984" spans="1:8" x14ac:dyDescent="0.25">
      <c r="A984" s="50" t="s">
        <v>392</v>
      </c>
      <c r="B984" s="50" t="s">
        <v>3337</v>
      </c>
      <c r="C984" s="50" t="s">
        <v>8062</v>
      </c>
      <c r="D984" s="50" t="s">
        <v>7</v>
      </c>
      <c r="E984" s="50">
        <v>81</v>
      </c>
      <c r="F984" s="50" t="b">
        <v>1</v>
      </c>
      <c r="G984" s="50" t="b">
        <v>0</v>
      </c>
      <c r="H984" s="50" t="s">
        <v>8061</v>
      </c>
    </row>
    <row r="985" spans="1:8" x14ac:dyDescent="0.25">
      <c r="A985" s="50" t="s">
        <v>845</v>
      </c>
      <c r="B985" s="50" t="s">
        <v>3349</v>
      </c>
      <c r="C985" s="50" t="s">
        <v>8062</v>
      </c>
      <c r="D985" s="50" t="s">
        <v>7</v>
      </c>
      <c r="E985" s="50">
        <v>25</v>
      </c>
      <c r="F985" s="50" t="b">
        <v>1</v>
      </c>
      <c r="G985" s="50" t="b">
        <v>0</v>
      </c>
      <c r="H985" s="50" t="s">
        <v>8061</v>
      </c>
    </row>
    <row r="986" spans="1:8" x14ac:dyDescent="0.25">
      <c r="A986" s="50" t="s">
        <v>267</v>
      </c>
      <c r="B986" s="50" t="s">
        <v>3351</v>
      </c>
      <c r="C986" s="50" t="s">
        <v>8062</v>
      </c>
      <c r="D986" s="50" t="s">
        <v>280</v>
      </c>
      <c r="E986" s="50">
        <v>2.5</v>
      </c>
      <c r="F986" s="50" t="b">
        <v>1</v>
      </c>
      <c r="G986" s="50" t="b">
        <v>0</v>
      </c>
      <c r="H986" s="50" t="s">
        <v>8061</v>
      </c>
    </row>
    <row r="987" spans="1:8" x14ac:dyDescent="0.25">
      <c r="A987" s="50" t="s">
        <v>588</v>
      </c>
      <c r="B987" s="50" t="s">
        <v>3353</v>
      </c>
      <c r="C987" s="50" t="s">
        <v>8060</v>
      </c>
      <c r="D987" s="50" t="s">
        <v>349</v>
      </c>
      <c r="E987" s="50">
        <v>590.79999999999995</v>
      </c>
      <c r="F987" s="50" t="b">
        <v>1</v>
      </c>
      <c r="G987" s="50" t="b">
        <v>0</v>
      </c>
      <c r="H987" s="50" t="s">
        <v>8061</v>
      </c>
    </row>
    <row r="988" spans="1:8" x14ac:dyDescent="0.25">
      <c r="A988" s="50" t="s">
        <v>267</v>
      </c>
      <c r="B988" s="50" t="s">
        <v>3359</v>
      </c>
      <c r="C988" s="50" t="s">
        <v>8063</v>
      </c>
      <c r="D988" s="50" t="s">
        <v>629</v>
      </c>
      <c r="E988" s="50">
        <v>49.5</v>
      </c>
      <c r="F988" s="50" t="b">
        <v>1</v>
      </c>
      <c r="G988" s="50" t="b">
        <v>0</v>
      </c>
      <c r="H988" s="50" t="s">
        <v>8061</v>
      </c>
    </row>
    <row r="989" spans="1:8" x14ac:dyDescent="0.25">
      <c r="A989" s="50" t="s">
        <v>267</v>
      </c>
      <c r="B989" s="50" t="s">
        <v>3361</v>
      </c>
      <c r="C989" s="50" t="s">
        <v>8060</v>
      </c>
      <c r="D989" s="50" t="s">
        <v>8098</v>
      </c>
      <c r="E989" s="50">
        <v>3.04</v>
      </c>
      <c r="F989" s="50" t="b">
        <v>1</v>
      </c>
      <c r="G989" s="50" t="b">
        <v>0</v>
      </c>
      <c r="H989" s="50" t="s">
        <v>8061</v>
      </c>
    </row>
    <row r="990" spans="1:8" x14ac:dyDescent="0.25">
      <c r="A990" s="50" t="s">
        <v>524</v>
      </c>
      <c r="B990" s="50" t="s">
        <v>3363</v>
      </c>
      <c r="C990" s="50" t="s">
        <v>8062</v>
      </c>
      <c r="D990" s="50" t="s">
        <v>280</v>
      </c>
      <c r="E990" s="50">
        <v>140</v>
      </c>
      <c r="F990" s="50" t="b">
        <v>1</v>
      </c>
      <c r="G990" s="50" t="b">
        <v>0</v>
      </c>
      <c r="H990" s="50" t="s">
        <v>8061</v>
      </c>
    </row>
    <row r="991" spans="1:8" x14ac:dyDescent="0.25">
      <c r="A991" s="50" t="s">
        <v>337</v>
      </c>
      <c r="B991" s="50" t="s">
        <v>3366</v>
      </c>
      <c r="C991" s="50" t="s">
        <v>8060</v>
      </c>
      <c r="D991" s="50" t="s">
        <v>360</v>
      </c>
      <c r="E991" s="50">
        <v>14.67</v>
      </c>
      <c r="F991" s="50" t="b">
        <v>1</v>
      </c>
      <c r="G991" s="50" t="b">
        <v>0</v>
      </c>
      <c r="H991" s="50" t="s">
        <v>8061</v>
      </c>
    </row>
    <row r="992" spans="1:8" x14ac:dyDescent="0.25">
      <c r="A992" s="50" t="s">
        <v>267</v>
      </c>
      <c r="B992" s="50" t="s">
        <v>7544</v>
      </c>
      <c r="C992" s="50" t="s">
        <v>8060</v>
      </c>
      <c r="D992" s="50" t="s">
        <v>8098</v>
      </c>
      <c r="E992" s="50">
        <v>1.028</v>
      </c>
      <c r="F992" s="50" t="b">
        <v>1</v>
      </c>
      <c r="G992" s="50" t="b">
        <v>0</v>
      </c>
      <c r="H992" s="50" t="s">
        <v>8061</v>
      </c>
    </row>
    <row r="993" spans="1:8" x14ac:dyDescent="0.25">
      <c r="A993" s="50" t="s">
        <v>267</v>
      </c>
      <c r="B993" s="50" t="s">
        <v>3367</v>
      </c>
      <c r="C993" s="50" t="s">
        <v>8062</v>
      </c>
      <c r="D993" s="50" t="s">
        <v>280</v>
      </c>
      <c r="E993" s="50">
        <v>20</v>
      </c>
      <c r="F993" s="50" t="b">
        <v>1</v>
      </c>
      <c r="G993" s="50" t="b">
        <v>0</v>
      </c>
      <c r="H993" s="50" t="s">
        <v>8061</v>
      </c>
    </row>
    <row r="994" spans="1:8" x14ac:dyDescent="0.25">
      <c r="A994" s="50" t="s">
        <v>267</v>
      </c>
      <c r="B994" s="50" t="s">
        <v>7541</v>
      </c>
      <c r="C994" s="50" t="s">
        <v>8060</v>
      </c>
      <c r="D994" s="50" t="s">
        <v>8098</v>
      </c>
      <c r="E994" s="50">
        <v>1.028</v>
      </c>
      <c r="F994" s="50" t="b">
        <v>1</v>
      </c>
      <c r="G994" s="50" t="b">
        <v>0</v>
      </c>
      <c r="H994" s="50" t="s">
        <v>8061</v>
      </c>
    </row>
    <row r="995" spans="1:8" x14ac:dyDescent="0.25">
      <c r="A995" s="50" t="s">
        <v>267</v>
      </c>
      <c r="B995" s="50" t="s">
        <v>3372</v>
      </c>
      <c r="C995" s="50" t="s">
        <v>8063</v>
      </c>
      <c r="D995" s="50" t="s">
        <v>360</v>
      </c>
      <c r="E995" s="50">
        <v>98.46</v>
      </c>
      <c r="F995" s="50" t="b">
        <v>1</v>
      </c>
      <c r="G995" s="50" t="b">
        <v>0</v>
      </c>
      <c r="H995" s="50" t="s">
        <v>8061</v>
      </c>
    </row>
    <row r="996" spans="1:8" x14ac:dyDescent="0.25">
      <c r="A996" s="50" t="s">
        <v>337</v>
      </c>
      <c r="B996" s="50" t="s">
        <v>3374</v>
      </c>
      <c r="C996" s="50" t="s">
        <v>8063</v>
      </c>
      <c r="D996" s="50" t="s">
        <v>8</v>
      </c>
      <c r="E996" s="50">
        <v>85</v>
      </c>
      <c r="F996" s="50" t="b">
        <v>1</v>
      </c>
      <c r="G996" s="50" t="b">
        <v>0</v>
      </c>
      <c r="H996" s="50" t="s">
        <v>8061</v>
      </c>
    </row>
    <row r="997" spans="1:8" x14ac:dyDescent="0.25">
      <c r="A997" s="50" t="s">
        <v>337</v>
      </c>
      <c r="B997" s="50" t="s">
        <v>3376</v>
      </c>
      <c r="C997" s="50" t="s">
        <v>8063</v>
      </c>
      <c r="D997" s="50" t="s">
        <v>8</v>
      </c>
      <c r="E997" s="50">
        <v>82</v>
      </c>
      <c r="F997" s="50" t="b">
        <v>1</v>
      </c>
      <c r="G997" s="50" t="b">
        <v>0</v>
      </c>
      <c r="H997" s="50" t="s">
        <v>8061</v>
      </c>
    </row>
    <row r="998" spans="1:8" x14ac:dyDescent="0.25">
      <c r="A998" s="50" t="s">
        <v>682</v>
      </c>
      <c r="B998" s="50" t="s">
        <v>3390</v>
      </c>
      <c r="C998" s="50" t="s">
        <v>8060</v>
      </c>
      <c r="D998" s="50" t="s">
        <v>262</v>
      </c>
      <c r="E998" s="50">
        <v>156</v>
      </c>
      <c r="F998" s="50" t="b">
        <v>1</v>
      </c>
      <c r="G998" s="50" t="b">
        <v>0</v>
      </c>
      <c r="H998" s="50" t="s">
        <v>8061</v>
      </c>
    </row>
    <row r="999" spans="1:8" x14ac:dyDescent="0.25">
      <c r="A999" s="50" t="s">
        <v>682</v>
      </c>
      <c r="B999" s="50" t="s">
        <v>3392</v>
      </c>
      <c r="C999" s="50" t="s">
        <v>8063</v>
      </c>
      <c r="D999" s="50" t="s">
        <v>360</v>
      </c>
      <c r="E999" s="50">
        <v>22</v>
      </c>
      <c r="F999" s="50" t="b">
        <v>1</v>
      </c>
      <c r="G999" s="50" t="b">
        <v>0</v>
      </c>
      <c r="H999" s="50" t="s">
        <v>8061</v>
      </c>
    </row>
    <row r="1000" spans="1:8" x14ac:dyDescent="0.25">
      <c r="A1000" s="50" t="s">
        <v>682</v>
      </c>
      <c r="B1000" s="50" t="s">
        <v>3394</v>
      </c>
      <c r="C1000" s="50" t="s">
        <v>8063</v>
      </c>
      <c r="D1000" s="50" t="s">
        <v>360</v>
      </c>
      <c r="E1000" s="50">
        <v>22</v>
      </c>
      <c r="F1000" s="50" t="b">
        <v>1</v>
      </c>
      <c r="G1000" s="50" t="b">
        <v>0</v>
      </c>
      <c r="H1000" s="50" t="s">
        <v>8061</v>
      </c>
    </row>
    <row r="1001" spans="1:8" x14ac:dyDescent="0.25">
      <c r="A1001" s="50" t="s">
        <v>682</v>
      </c>
      <c r="B1001" s="50" t="s">
        <v>3400</v>
      </c>
      <c r="C1001" s="50" t="s">
        <v>8060</v>
      </c>
      <c r="D1001" s="50" t="s">
        <v>262</v>
      </c>
      <c r="E1001" s="50">
        <v>105</v>
      </c>
      <c r="F1001" s="50" t="b">
        <v>1</v>
      </c>
      <c r="G1001" s="50" t="b">
        <v>0</v>
      </c>
      <c r="H1001" s="50" t="s">
        <v>8061</v>
      </c>
    </row>
    <row r="1002" spans="1:8" x14ac:dyDescent="0.25">
      <c r="A1002" s="50" t="s">
        <v>258</v>
      </c>
      <c r="B1002" s="50" t="s">
        <v>3410</v>
      </c>
      <c r="C1002" s="50" t="s">
        <v>8062</v>
      </c>
      <c r="D1002" s="50" t="s">
        <v>7</v>
      </c>
      <c r="E1002" s="50">
        <v>75.599999999999994</v>
      </c>
      <c r="F1002" s="50" t="b">
        <v>1</v>
      </c>
      <c r="G1002" s="50" t="b">
        <v>0</v>
      </c>
      <c r="H1002" s="50" t="s">
        <v>8061</v>
      </c>
    </row>
    <row r="1003" spans="1:8" x14ac:dyDescent="0.25">
      <c r="A1003" s="50" t="s">
        <v>258</v>
      </c>
      <c r="B1003" s="50" t="s">
        <v>3412</v>
      </c>
      <c r="C1003" s="50" t="s">
        <v>8062</v>
      </c>
      <c r="D1003" s="50" t="s">
        <v>7</v>
      </c>
      <c r="E1003" s="50">
        <v>73.8</v>
      </c>
      <c r="F1003" s="50" t="b">
        <v>1</v>
      </c>
      <c r="G1003" s="50" t="b">
        <v>0</v>
      </c>
      <c r="H1003" s="50" t="s">
        <v>8061</v>
      </c>
    </row>
    <row r="1004" spans="1:8" x14ac:dyDescent="0.25">
      <c r="A1004" s="50" t="s">
        <v>524</v>
      </c>
      <c r="B1004" s="50" t="s">
        <v>3416</v>
      </c>
      <c r="C1004" s="50" t="s">
        <v>8062</v>
      </c>
      <c r="D1004" s="50" t="s">
        <v>7</v>
      </c>
      <c r="E1004" s="50">
        <v>23</v>
      </c>
      <c r="F1004" s="50" t="b">
        <v>1</v>
      </c>
      <c r="G1004" s="50" t="b">
        <v>0</v>
      </c>
      <c r="H1004" s="50" t="s">
        <v>8061</v>
      </c>
    </row>
    <row r="1005" spans="1:8" x14ac:dyDescent="0.25">
      <c r="A1005" s="50" t="s">
        <v>443</v>
      </c>
      <c r="B1005" s="50" t="s">
        <v>3418</v>
      </c>
      <c r="C1005" s="50" t="s">
        <v>8062</v>
      </c>
      <c r="D1005" s="50" t="s">
        <v>7</v>
      </c>
      <c r="E1005" s="50">
        <v>29.4</v>
      </c>
      <c r="F1005" s="50" t="b">
        <v>1</v>
      </c>
      <c r="G1005" s="50" t="b">
        <v>0</v>
      </c>
      <c r="H1005" s="50" t="s">
        <v>8061</v>
      </c>
    </row>
    <row r="1006" spans="1:8" x14ac:dyDescent="0.25">
      <c r="A1006" s="50" t="s">
        <v>53</v>
      </c>
      <c r="B1006" s="50" t="s">
        <v>3420</v>
      </c>
      <c r="C1006" s="50" t="s">
        <v>8060</v>
      </c>
      <c r="D1006" s="50" t="s">
        <v>349</v>
      </c>
      <c r="E1006" s="50">
        <v>100</v>
      </c>
      <c r="F1006" s="50" t="b">
        <v>1</v>
      </c>
      <c r="G1006" s="50" t="b">
        <v>0</v>
      </c>
      <c r="H1006" s="50" t="s">
        <v>8061</v>
      </c>
    </row>
    <row r="1007" spans="1:8" x14ac:dyDescent="0.25">
      <c r="A1007" s="50" t="s">
        <v>324</v>
      </c>
      <c r="B1007" s="50" t="s">
        <v>3424</v>
      </c>
      <c r="C1007" s="50" t="s">
        <v>8063</v>
      </c>
      <c r="D1007" s="50" t="s">
        <v>360</v>
      </c>
      <c r="E1007" s="50">
        <v>49</v>
      </c>
      <c r="F1007" s="50" t="b">
        <v>1</v>
      </c>
      <c r="G1007" s="50" t="b">
        <v>0</v>
      </c>
      <c r="H1007" s="50" t="s">
        <v>8061</v>
      </c>
    </row>
    <row r="1008" spans="1:8" x14ac:dyDescent="0.25">
      <c r="A1008" s="50" t="s">
        <v>324</v>
      </c>
      <c r="B1008" s="50" t="s">
        <v>3426</v>
      </c>
      <c r="C1008" s="50" t="s">
        <v>8063</v>
      </c>
      <c r="D1008" s="50" t="s">
        <v>360</v>
      </c>
      <c r="E1008" s="50">
        <v>49</v>
      </c>
      <c r="F1008" s="50" t="b">
        <v>1</v>
      </c>
      <c r="G1008" s="50" t="b">
        <v>0</v>
      </c>
      <c r="H1008" s="50" t="s">
        <v>8061</v>
      </c>
    </row>
    <row r="1009" spans="1:8" x14ac:dyDescent="0.25">
      <c r="A1009" s="50" t="s">
        <v>324</v>
      </c>
      <c r="B1009" s="50" t="s">
        <v>3428</v>
      </c>
      <c r="C1009" s="50" t="s">
        <v>8063</v>
      </c>
      <c r="D1009" s="50" t="s">
        <v>360</v>
      </c>
      <c r="E1009" s="50">
        <v>49</v>
      </c>
      <c r="F1009" s="50" t="b">
        <v>1</v>
      </c>
      <c r="G1009" s="50" t="b">
        <v>0</v>
      </c>
      <c r="H1009" s="50" t="s">
        <v>8061</v>
      </c>
    </row>
    <row r="1010" spans="1:8" x14ac:dyDescent="0.25">
      <c r="A1010" s="50" t="s">
        <v>324</v>
      </c>
      <c r="B1010" s="50" t="s">
        <v>3430</v>
      </c>
      <c r="C1010" s="50" t="s">
        <v>8063</v>
      </c>
      <c r="D1010" s="50" t="s">
        <v>360</v>
      </c>
      <c r="E1010" s="50">
        <v>49</v>
      </c>
      <c r="F1010" s="50" t="b">
        <v>1</v>
      </c>
      <c r="G1010" s="50" t="b">
        <v>0</v>
      </c>
      <c r="H1010" s="50" t="s">
        <v>8061</v>
      </c>
    </row>
    <row r="1011" spans="1:8" x14ac:dyDescent="0.25">
      <c r="A1011" s="50" t="s">
        <v>324</v>
      </c>
      <c r="B1011" s="50" t="s">
        <v>3432</v>
      </c>
      <c r="C1011" s="50" t="s">
        <v>8063</v>
      </c>
      <c r="D1011" s="50" t="s">
        <v>360</v>
      </c>
      <c r="E1011" s="50">
        <v>49</v>
      </c>
      <c r="F1011" s="50" t="b">
        <v>1</v>
      </c>
      <c r="G1011" s="50" t="b">
        <v>0</v>
      </c>
      <c r="H1011" s="50" t="s">
        <v>8061</v>
      </c>
    </row>
    <row r="1012" spans="1:8" x14ac:dyDescent="0.25">
      <c r="A1012" s="50" t="s">
        <v>845</v>
      </c>
      <c r="B1012" s="50" t="s">
        <v>3434</v>
      </c>
      <c r="C1012" s="50" t="s">
        <v>8060</v>
      </c>
      <c r="D1012" s="50" t="s">
        <v>600</v>
      </c>
      <c r="E1012" s="50">
        <v>107</v>
      </c>
      <c r="F1012" s="50" t="b">
        <v>1</v>
      </c>
      <c r="G1012" s="50" t="b">
        <v>0</v>
      </c>
      <c r="H1012" s="50" t="s">
        <v>8061</v>
      </c>
    </row>
    <row r="1013" spans="1:8" x14ac:dyDescent="0.25">
      <c r="A1013" s="50" t="s">
        <v>258</v>
      </c>
      <c r="B1013" s="50" t="s">
        <v>3438</v>
      </c>
      <c r="C1013" s="50" t="s">
        <v>8063</v>
      </c>
      <c r="D1013" s="50" t="s">
        <v>360</v>
      </c>
      <c r="E1013" s="50">
        <v>12.3</v>
      </c>
      <c r="F1013" s="50" t="b">
        <v>1</v>
      </c>
      <c r="G1013" s="50" t="b">
        <v>0</v>
      </c>
      <c r="H1013" s="50" t="s">
        <v>8061</v>
      </c>
    </row>
    <row r="1014" spans="1:8" x14ac:dyDescent="0.25">
      <c r="A1014" s="50" t="s">
        <v>258</v>
      </c>
      <c r="B1014" s="50" t="s">
        <v>3440</v>
      </c>
      <c r="C1014" s="50" t="s">
        <v>8063</v>
      </c>
      <c r="D1014" s="50" t="s">
        <v>360</v>
      </c>
      <c r="E1014" s="50">
        <v>13.5</v>
      </c>
      <c r="F1014" s="50" t="b">
        <v>1</v>
      </c>
      <c r="G1014" s="50" t="b">
        <v>0</v>
      </c>
      <c r="H1014" s="50" t="s">
        <v>8061</v>
      </c>
    </row>
    <row r="1015" spans="1:8" x14ac:dyDescent="0.25">
      <c r="A1015" s="50" t="s">
        <v>258</v>
      </c>
      <c r="B1015" s="50" t="s">
        <v>3441</v>
      </c>
      <c r="C1015" s="50" t="s">
        <v>8063</v>
      </c>
      <c r="D1015" s="50" t="s">
        <v>360</v>
      </c>
      <c r="E1015" s="50">
        <v>395</v>
      </c>
      <c r="F1015" s="50" t="b">
        <v>1</v>
      </c>
      <c r="G1015" s="50" t="b">
        <v>0</v>
      </c>
      <c r="H1015" s="50" t="s">
        <v>8061</v>
      </c>
    </row>
    <row r="1016" spans="1:8" x14ac:dyDescent="0.25">
      <c r="A1016" s="50" t="s">
        <v>258</v>
      </c>
      <c r="B1016" s="50" t="s">
        <v>3442</v>
      </c>
      <c r="C1016" s="50" t="s">
        <v>8060</v>
      </c>
      <c r="D1016" s="50" t="s">
        <v>629</v>
      </c>
      <c r="E1016" s="50">
        <v>15</v>
      </c>
      <c r="F1016" s="50" t="b">
        <v>1</v>
      </c>
      <c r="G1016" s="50" t="b">
        <v>0</v>
      </c>
      <c r="H1016" s="50" t="s">
        <v>8061</v>
      </c>
    </row>
    <row r="1017" spans="1:8" x14ac:dyDescent="0.25">
      <c r="A1017" s="50" t="s">
        <v>353</v>
      </c>
      <c r="B1017" s="50" t="s">
        <v>3443</v>
      </c>
      <c r="C1017" s="50" t="s">
        <v>8060</v>
      </c>
      <c r="D1017" s="50" t="s">
        <v>349</v>
      </c>
      <c r="E1017" s="50">
        <v>360</v>
      </c>
      <c r="F1017" s="50" t="b">
        <v>1</v>
      </c>
      <c r="G1017" s="50" t="b">
        <v>0</v>
      </c>
      <c r="H1017" s="50" t="s">
        <v>8061</v>
      </c>
    </row>
    <row r="1018" spans="1:8" x14ac:dyDescent="0.25">
      <c r="A1018" s="50" t="s">
        <v>353</v>
      </c>
      <c r="B1018" s="50" t="s">
        <v>3445</v>
      </c>
      <c r="C1018" s="50" t="s">
        <v>8060</v>
      </c>
      <c r="D1018" s="50" t="s">
        <v>349</v>
      </c>
      <c r="E1018" s="50">
        <v>360</v>
      </c>
      <c r="F1018" s="50" t="b">
        <v>1</v>
      </c>
      <c r="G1018" s="50" t="b">
        <v>0</v>
      </c>
      <c r="H1018" s="50" t="s">
        <v>8061</v>
      </c>
    </row>
    <row r="1019" spans="1:8" x14ac:dyDescent="0.25">
      <c r="A1019" s="50" t="s">
        <v>353</v>
      </c>
      <c r="B1019" s="50" t="s">
        <v>3447</v>
      </c>
      <c r="C1019" s="50" t="s">
        <v>8060</v>
      </c>
      <c r="D1019" s="50" t="s">
        <v>349</v>
      </c>
      <c r="E1019" s="50">
        <v>360</v>
      </c>
      <c r="F1019" s="50" t="b">
        <v>1</v>
      </c>
      <c r="G1019" s="50" t="b">
        <v>0</v>
      </c>
      <c r="H1019" s="50" t="s">
        <v>8061</v>
      </c>
    </row>
    <row r="1020" spans="1:8" x14ac:dyDescent="0.25">
      <c r="A1020" s="50" t="s">
        <v>609</v>
      </c>
      <c r="B1020" s="50" t="s">
        <v>3449</v>
      </c>
      <c r="C1020" s="50" t="s">
        <v>8060</v>
      </c>
      <c r="D1020" s="50" t="s">
        <v>349</v>
      </c>
      <c r="E1020" s="50">
        <v>521.70000000000005</v>
      </c>
      <c r="F1020" s="50" t="b">
        <v>1</v>
      </c>
      <c r="G1020" s="50" t="b">
        <v>0</v>
      </c>
      <c r="H1020" s="50" t="s">
        <v>8061</v>
      </c>
    </row>
    <row r="1021" spans="1:8" x14ac:dyDescent="0.25">
      <c r="A1021" s="50" t="s">
        <v>609</v>
      </c>
      <c r="B1021" s="50" t="s">
        <v>3453</v>
      </c>
      <c r="C1021" s="50" t="s">
        <v>8063</v>
      </c>
      <c r="D1021" s="50" t="s">
        <v>360</v>
      </c>
      <c r="E1021" s="50">
        <v>72</v>
      </c>
      <c r="F1021" s="50" t="b">
        <v>1</v>
      </c>
      <c r="G1021" s="50" t="b">
        <v>0</v>
      </c>
      <c r="H1021" s="50" t="s">
        <v>8061</v>
      </c>
    </row>
    <row r="1022" spans="1:8" x14ac:dyDescent="0.25">
      <c r="A1022" s="50" t="s">
        <v>443</v>
      </c>
      <c r="B1022" s="50" t="s">
        <v>3455</v>
      </c>
      <c r="C1022" s="50" t="s">
        <v>8063</v>
      </c>
      <c r="D1022" s="50" t="s">
        <v>360</v>
      </c>
      <c r="E1022" s="50">
        <v>7.2</v>
      </c>
      <c r="F1022" s="50" t="b">
        <v>1</v>
      </c>
      <c r="G1022" s="50" t="b">
        <v>0</v>
      </c>
      <c r="H1022" s="50" t="s">
        <v>8061</v>
      </c>
    </row>
    <row r="1023" spans="1:8" x14ac:dyDescent="0.25">
      <c r="A1023" s="50" t="s">
        <v>443</v>
      </c>
      <c r="B1023" s="50" t="s">
        <v>3457</v>
      </c>
      <c r="C1023" s="50" t="s">
        <v>8063</v>
      </c>
      <c r="D1023" s="50" t="s">
        <v>360</v>
      </c>
      <c r="E1023" s="50">
        <v>7.2</v>
      </c>
      <c r="F1023" s="50" t="b">
        <v>1</v>
      </c>
      <c r="G1023" s="50" t="b">
        <v>0</v>
      </c>
      <c r="H1023" s="50" t="s">
        <v>8061</v>
      </c>
    </row>
    <row r="1024" spans="1:8" x14ac:dyDescent="0.25">
      <c r="A1024" s="50" t="s">
        <v>443</v>
      </c>
      <c r="B1024" s="50" t="s">
        <v>3459</v>
      </c>
      <c r="C1024" s="50" t="s">
        <v>8063</v>
      </c>
      <c r="D1024" s="50" t="s">
        <v>360</v>
      </c>
      <c r="E1024" s="50">
        <v>7.2</v>
      </c>
      <c r="F1024" s="50" t="b">
        <v>1</v>
      </c>
      <c r="G1024" s="50" t="b">
        <v>0</v>
      </c>
      <c r="H1024" s="50" t="s">
        <v>8061</v>
      </c>
    </row>
    <row r="1025" spans="1:8" x14ac:dyDescent="0.25">
      <c r="A1025" s="50" t="s">
        <v>299</v>
      </c>
      <c r="B1025" s="50" t="s">
        <v>3461</v>
      </c>
      <c r="C1025" s="50" t="s">
        <v>8062</v>
      </c>
      <c r="D1025" s="50" t="s">
        <v>7</v>
      </c>
      <c r="E1025" s="50">
        <v>98.9</v>
      </c>
      <c r="F1025" s="50" t="b">
        <v>1</v>
      </c>
      <c r="G1025" s="50" t="b">
        <v>0</v>
      </c>
      <c r="H1025" s="50" t="s">
        <v>8061</v>
      </c>
    </row>
    <row r="1026" spans="1:8" x14ac:dyDescent="0.25">
      <c r="A1026" s="50" t="s">
        <v>267</v>
      </c>
      <c r="B1026" s="50" t="s">
        <v>3463</v>
      </c>
      <c r="C1026" s="50" t="s">
        <v>8060</v>
      </c>
      <c r="D1026" s="50" t="s">
        <v>304</v>
      </c>
      <c r="E1026" s="50">
        <v>2.88</v>
      </c>
      <c r="F1026" s="50" t="b">
        <v>1</v>
      </c>
      <c r="G1026" s="50" t="b">
        <v>0</v>
      </c>
      <c r="H1026" s="50" t="s">
        <v>8061</v>
      </c>
    </row>
    <row r="1027" spans="1:8" x14ac:dyDescent="0.25">
      <c r="A1027" s="50" t="s">
        <v>285</v>
      </c>
      <c r="B1027" s="50" t="s">
        <v>3465</v>
      </c>
      <c r="C1027" s="50" t="s">
        <v>8062</v>
      </c>
      <c r="D1027" s="50" t="s">
        <v>272</v>
      </c>
      <c r="E1027" s="50">
        <v>5</v>
      </c>
      <c r="F1027" s="50" t="b">
        <v>1</v>
      </c>
      <c r="G1027" s="50" t="b">
        <v>0</v>
      </c>
      <c r="H1027" s="50" t="s">
        <v>8061</v>
      </c>
    </row>
    <row r="1028" spans="1:8" x14ac:dyDescent="0.25">
      <c r="A1028" s="50" t="s">
        <v>267</v>
      </c>
      <c r="B1028" s="50" t="s">
        <v>3475</v>
      </c>
      <c r="C1028" s="50" t="s">
        <v>8062</v>
      </c>
      <c r="D1028" s="50" t="s">
        <v>7</v>
      </c>
      <c r="E1028" s="50">
        <v>102</v>
      </c>
      <c r="F1028" s="50" t="b">
        <v>1</v>
      </c>
      <c r="G1028" s="50" t="b">
        <v>0</v>
      </c>
      <c r="H1028" s="50" t="s">
        <v>8061</v>
      </c>
    </row>
    <row r="1029" spans="1:8" x14ac:dyDescent="0.25">
      <c r="A1029" s="50" t="s">
        <v>299</v>
      </c>
      <c r="B1029" s="50" t="s">
        <v>3491</v>
      </c>
      <c r="C1029" s="50" t="s">
        <v>8062</v>
      </c>
      <c r="D1029" s="50" t="s">
        <v>7</v>
      </c>
      <c r="E1029" s="50">
        <v>100.8</v>
      </c>
      <c r="F1029" s="50" t="b">
        <v>1</v>
      </c>
      <c r="G1029" s="50" t="b">
        <v>0</v>
      </c>
      <c r="H1029" s="50" t="s">
        <v>8061</v>
      </c>
    </row>
    <row r="1030" spans="1:8" x14ac:dyDescent="0.25">
      <c r="A1030" s="50" t="s">
        <v>443</v>
      </c>
      <c r="B1030" s="50" t="s">
        <v>3493</v>
      </c>
      <c r="C1030" s="50" t="s">
        <v>8060</v>
      </c>
      <c r="D1030" s="50" t="s">
        <v>600</v>
      </c>
      <c r="E1030" s="50">
        <v>212</v>
      </c>
      <c r="F1030" s="50" t="b">
        <v>1</v>
      </c>
      <c r="G1030" s="50" t="b">
        <v>0</v>
      </c>
      <c r="H1030" s="50" t="s">
        <v>8061</v>
      </c>
    </row>
    <row r="1031" spans="1:8" x14ac:dyDescent="0.25">
      <c r="A1031" s="50" t="s">
        <v>324</v>
      </c>
      <c r="B1031" s="50" t="s">
        <v>3499</v>
      </c>
      <c r="C1031" s="50" t="s">
        <v>8063</v>
      </c>
      <c r="D1031" s="50" t="s">
        <v>360</v>
      </c>
      <c r="E1031" s="50">
        <v>96</v>
      </c>
      <c r="F1031" s="50" t="b">
        <v>1</v>
      </c>
      <c r="G1031" s="50" t="b">
        <v>0</v>
      </c>
      <c r="H1031" s="50" t="s">
        <v>8061</v>
      </c>
    </row>
    <row r="1032" spans="1:8" x14ac:dyDescent="0.25">
      <c r="A1032" s="50" t="s">
        <v>324</v>
      </c>
      <c r="B1032" s="50" t="s">
        <v>3501</v>
      </c>
      <c r="C1032" s="50" t="s">
        <v>8063</v>
      </c>
      <c r="D1032" s="50" t="s">
        <v>360</v>
      </c>
      <c r="E1032" s="50">
        <v>96</v>
      </c>
      <c r="F1032" s="50" t="b">
        <v>1</v>
      </c>
      <c r="G1032" s="50" t="b">
        <v>0</v>
      </c>
      <c r="H1032" s="50" t="s">
        <v>8061</v>
      </c>
    </row>
    <row r="1033" spans="1:8" x14ac:dyDescent="0.25">
      <c r="A1033" s="50" t="s">
        <v>324</v>
      </c>
      <c r="B1033" s="50" t="s">
        <v>3503</v>
      </c>
      <c r="C1033" s="50" t="s">
        <v>8063</v>
      </c>
      <c r="D1033" s="50" t="s">
        <v>360</v>
      </c>
      <c r="E1033" s="50">
        <v>96</v>
      </c>
      <c r="F1033" s="50" t="b">
        <v>1</v>
      </c>
      <c r="G1033" s="50" t="b">
        <v>0</v>
      </c>
      <c r="H1033" s="50" t="s">
        <v>8061</v>
      </c>
    </row>
    <row r="1034" spans="1:8" x14ac:dyDescent="0.25">
      <c r="A1034" s="50" t="s">
        <v>324</v>
      </c>
      <c r="B1034" s="50" t="s">
        <v>3505</v>
      </c>
      <c r="C1034" s="50" t="s">
        <v>8063</v>
      </c>
      <c r="D1034" s="50" t="s">
        <v>360</v>
      </c>
      <c r="E1034" s="50">
        <v>96</v>
      </c>
      <c r="F1034" s="50" t="b">
        <v>1</v>
      </c>
      <c r="G1034" s="50" t="b">
        <v>0</v>
      </c>
      <c r="H1034" s="50" t="s">
        <v>8061</v>
      </c>
    </row>
    <row r="1035" spans="1:8" x14ac:dyDescent="0.25">
      <c r="A1035" s="50" t="s">
        <v>324</v>
      </c>
      <c r="B1035" s="50" t="s">
        <v>3507</v>
      </c>
      <c r="C1035" s="50" t="s">
        <v>8063</v>
      </c>
      <c r="D1035" s="50" t="s">
        <v>360</v>
      </c>
      <c r="E1035" s="50">
        <v>96</v>
      </c>
      <c r="F1035" s="50" t="b">
        <v>1</v>
      </c>
      <c r="G1035" s="50" t="b">
        <v>0</v>
      </c>
      <c r="H1035" s="50" t="s">
        <v>8061</v>
      </c>
    </row>
    <row r="1036" spans="1:8" x14ac:dyDescent="0.25">
      <c r="A1036" s="50" t="s">
        <v>324</v>
      </c>
      <c r="B1036" s="50" t="s">
        <v>3509</v>
      </c>
      <c r="C1036" s="50" t="s">
        <v>8063</v>
      </c>
      <c r="D1036" s="50" t="s">
        <v>360</v>
      </c>
      <c r="E1036" s="50">
        <v>96</v>
      </c>
      <c r="F1036" s="50" t="b">
        <v>1</v>
      </c>
      <c r="G1036" s="50" t="b">
        <v>0</v>
      </c>
      <c r="H1036" s="50" t="s">
        <v>8061</v>
      </c>
    </row>
    <row r="1037" spans="1:8" x14ac:dyDescent="0.25">
      <c r="A1037" s="50" t="s">
        <v>324</v>
      </c>
      <c r="B1037" s="50" t="s">
        <v>3513</v>
      </c>
      <c r="C1037" s="50" t="s">
        <v>8060</v>
      </c>
      <c r="D1037" s="50" t="s">
        <v>349</v>
      </c>
      <c r="E1037" s="50">
        <v>590</v>
      </c>
      <c r="F1037" s="50" t="b">
        <v>1</v>
      </c>
      <c r="G1037" s="50" t="b">
        <v>0</v>
      </c>
      <c r="H1037" s="50" t="s">
        <v>8061</v>
      </c>
    </row>
    <row r="1038" spans="1:8" x14ac:dyDescent="0.25">
      <c r="A1038" s="50" t="s">
        <v>292</v>
      </c>
      <c r="B1038" s="50" t="s">
        <v>3531</v>
      </c>
      <c r="C1038" s="50" t="s">
        <v>8063</v>
      </c>
      <c r="D1038" s="50" t="s">
        <v>8</v>
      </c>
      <c r="E1038" s="50">
        <v>8.75</v>
      </c>
      <c r="F1038" s="50" t="b">
        <v>1</v>
      </c>
      <c r="G1038" s="50" t="b">
        <v>0</v>
      </c>
      <c r="H1038" s="50" t="s">
        <v>8061</v>
      </c>
    </row>
    <row r="1039" spans="1:8" x14ac:dyDescent="0.25">
      <c r="A1039" s="50" t="s">
        <v>292</v>
      </c>
      <c r="B1039" s="50" t="s">
        <v>3533</v>
      </c>
      <c r="C1039" s="50" t="s">
        <v>8063</v>
      </c>
      <c r="D1039" s="50" t="s">
        <v>8</v>
      </c>
      <c r="E1039" s="50">
        <v>4.37</v>
      </c>
      <c r="F1039" s="50" t="b">
        <v>1</v>
      </c>
      <c r="G1039" s="50" t="b">
        <v>0</v>
      </c>
      <c r="H1039" s="50" t="s">
        <v>8061</v>
      </c>
    </row>
    <row r="1040" spans="1:8" x14ac:dyDescent="0.25">
      <c r="A1040" s="50" t="s">
        <v>292</v>
      </c>
      <c r="B1040" s="50" t="s">
        <v>3535</v>
      </c>
      <c r="C1040" s="50" t="s">
        <v>8063</v>
      </c>
      <c r="D1040" s="50" t="s">
        <v>8</v>
      </c>
      <c r="E1040" s="50">
        <v>52</v>
      </c>
      <c r="F1040" s="50" t="b">
        <v>1</v>
      </c>
      <c r="G1040" s="50" t="b">
        <v>0</v>
      </c>
      <c r="H1040" s="50" t="s">
        <v>8061</v>
      </c>
    </row>
    <row r="1041" spans="1:8" x14ac:dyDescent="0.25">
      <c r="A1041" s="50" t="s">
        <v>292</v>
      </c>
      <c r="B1041" s="50" t="s">
        <v>3537</v>
      </c>
      <c r="C1041" s="50" t="s">
        <v>8063</v>
      </c>
      <c r="D1041" s="50" t="s">
        <v>8</v>
      </c>
      <c r="E1041" s="50">
        <v>16</v>
      </c>
      <c r="F1041" s="50" t="b">
        <v>1</v>
      </c>
      <c r="G1041" s="50" t="b">
        <v>0</v>
      </c>
      <c r="H1041" s="50" t="s">
        <v>8061</v>
      </c>
    </row>
    <row r="1042" spans="1:8" x14ac:dyDescent="0.25">
      <c r="A1042" s="50" t="s">
        <v>292</v>
      </c>
      <c r="B1042" s="50" t="s">
        <v>3539</v>
      </c>
      <c r="C1042" s="50" t="s">
        <v>8062</v>
      </c>
      <c r="D1042" s="50" t="s">
        <v>280</v>
      </c>
      <c r="E1042" s="50">
        <v>10</v>
      </c>
      <c r="F1042" s="50" t="b">
        <v>1</v>
      </c>
      <c r="G1042" s="50" t="b">
        <v>0</v>
      </c>
      <c r="H1042" s="50" t="s">
        <v>8061</v>
      </c>
    </row>
    <row r="1043" spans="1:8" x14ac:dyDescent="0.25">
      <c r="A1043" s="50" t="s">
        <v>292</v>
      </c>
      <c r="B1043" s="50" t="s">
        <v>3542</v>
      </c>
      <c r="C1043" s="50" t="s">
        <v>8063</v>
      </c>
      <c r="D1043" s="50" t="s">
        <v>8</v>
      </c>
      <c r="E1043" s="50">
        <v>16</v>
      </c>
      <c r="F1043" s="50" t="b">
        <v>1</v>
      </c>
      <c r="G1043" s="50" t="b">
        <v>0</v>
      </c>
      <c r="H1043" s="50" t="s">
        <v>8061</v>
      </c>
    </row>
    <row r="1044" spans="1:8" x14ac:dyDescent="0.25">
      <c r="A1044" s="50" t="s">
        <v>1438</v>
      </c>
      <c r="B1044" s="50" t="s">
        <v>3544</v>
      </c>
      <c r="C1044" s="50" t="s">
        <v>8062</v>
      </c>
      <c r="D1044" s="50" t="s">
        <v>280</v>
      </c>
      <c r="E1044" s="50">
        <v>1.5</v>
      </c>
      <c r="F1044" s="50" t="b">
        <v>1</v>
      </c>
      <c r="G1044" s="50" t="b">
        <v>0</v>
      </c>
      <c r="H1044" s="50" t="s">
        <v>8061</v>
      </c>
    </row>
    <row r="1045" spans="1:8" x14ac:dyDescent="0.25">
      <c r="A1045" s="50" t="s">
        <v>267</v>
      </c>
      <c r="B1045" s="50" t="s">
        <v>3556</v>
      </c>
      <c r="C1045" s="50" t="s">
        <v>8067</v>
      </c>
      <c r="D1045" s="50" t="s">
        <v>1402</v>
      </c>
      <c r="E1045" s="50">
        <v>407</v>
      </c>
      <c r="F1045" s="50" t="b">
        <v>1</v>
      </c>
      <c r="G1045" s="50" t="b">
        <v>0</v>
      </c>
      <c r="H1045" s="50" t="s">
        <v>8061</v>
      </c>
    </row>
    <row r="1046" spans="1:8" x14ac:dyDescent="0.25">
      <c r="A1046" s="50" t="s">
        <v>267</v>
      </c>
      <c r="B1046" s="50" t="s">
        <v>3557</v>
      </c>
      <c r="C1046" s="50" t="s">
        <v>8067</v>
      </c>
      <c r="D1046" s="50" t="s">
        <v>1402</v>
      </c>
      <c r="E1046" s="50">
        <v>407</v>
      </c>
      <c r="F1046" s="50" t="b">
        <v>1</v>
      </c>
      <c r="G1046" s="50" t="b">
        <v>0</v>
      </c>
      <c r="H1046" s="50" t="s">
        <v>8061</v>
      </c>
    </row>
    <row r="1047" spans="1:8" x14ac:dyDescent="0.25">
      <c r="A1047" s="50" t="s">
        <v>267</v>
      </c>
      <c r="B1047" s="50" t="s">
        <v>3558</v>
      </c>
      <c r="C1047" s="50" t="s">
        <v>8067</v>
      </c>
      <c r="D1047" s="50" t="s">
        <v>1402</v>
      </c>
      <c r="E1047" s="50">
        <v>404</v>
      </c>
      <c r="F1047" s="50" t="b">
        <v>1</v>
      </c>
      <c r="G1047" s="50" t="b">
        <v>0</v>
      </c>
      <c r="H1047" s="50" t="s">
        <v>8061</v>
      </c>
    </row>
    <row r="1048" spans="1:8" x14ac:dyDescent="0.25">
      <c r="A1048" s="50" t="s">
        <v>53</v>
      </c>
      <c r="B1048" s="50" t="s">
        <v>8155</v>
      </c>
      <c r="C1048" s="50" t="s">
        <v>8067</v>
      </c>
      <c r="D1048" s="50" t="s">
        <v>745</v>
      </c>
      <c r="E1048" s="50">
        <v>10</v>
      </c>
      <c r="F1048" s="50" t="b">
        <v>1</v>
      </c>
      <c r="G1048" s="50" t="b">
        <v>0</v>
      </c>
      <c r="H1048" s="50" t="s">
        <v>8071</v>
      </c>
    </row>
    <row r="1049" spans="1:8" x14ac:dyDescent="0.25">
      <c r="A1049" s="50" t="s">
        <v>267</v>
      </c>
      <c r="B1049" s="50" t="s">
        <v>3559</v>
      </c>
      <c r="C1049" s="50" t="s">
        <v>8062</v>
      </c>
      <c r="D1049" s="50" t="s">
        <v>280</v>
      </c>
      <c r="E1049" s="50">
        <v>1.5</v>
      </c>
      <c r="F1049" s="50" t="b">
        <v>1</v>
      </c>
      <c r="G1049" s="50" t="b">
        <v>0</v>
      </c>
      <c r="H1049" s="50" t="s">
        <v>8061</v>
      </c>
    </row>
    <row r="1050" spans="1:8" x14ac:dyDescent="0.25">
      <c r="A1050" s="50" t="s">
        <v>267</v>
      </c>
      <c r="B1050" s="50" t="s">
        <v>3561</v>
      </c>
      <c r="C1050" s="50" t="s">
        <v>8062</v>
      </c>
      <c r="D1050" s="50" t="s">
        <v>280</v>
      </c>
      <c r="E1050" s="50">
        <v>2</v>
      </c>
      <c r="F1050" s="50" t="b">
        <v>1</v>
      </c>
      <c r="G1050" s="50" t="b">
        <v>0</v>
      </c>
      <c r="H1050" s="50" t="s">
        <v>8061</v>
      </c>
    </row>
    <row r="1051" spans="1:8" x14ac:dyDescent="0.25">
      <c r="A1051" s="50" t="s">
        <v>267</v>
      </c>
      <c r="B1051" s="50" t="s">
        <v>3563</v>
      </c>
      <c r="C1051" s="50" t="s">
        <v>8063</v>
      </c>
      <c r="D1051" s="50" t="s">
        <v>360</v>
      </c>
      <c r="E1051" s="50">
        <v>49.98</v>
      </c>
      <c r="F1051" s="50" t="b">
        <v>1</v>
      </c>
      <c r="G1051" s="50" t="b">
        <v>0</v>
      </c>
      <c r="H1051" s="50" t="s">
        <v>8061</v>
      </c>
    </row>
    <row r="1052" spans="1:8" x14ac:dyDescent="0.25">
      <c r="A1052" s="50" t="s">
        <v>267</v>
      </c>
      <c r="B1052" s="50" t="s">
        <v>3564</v>
      </c>
      <c r="C1052" s="50" t="s">
        <v>8063</v>
      </c>
      <c r="D1052" s="50" t="s">
        <v>360</v>
      </c>
      <c r="E1052" s="50">
        <v>49.42</v>
      </c>
      <c r="F1052" s="50" t="b">
        <v>1</v>
      </c>
      <c r="G1052" s="50" t="b">
        <v>0</v>
      </c>
      <c r="H1052" s="50" t="s">
        <v>8061</v>
      </c>
    </row>
    <row r="1053" spans="1:8" x14ac:dyDescent="0.25">
      <c r="A1053" s="50" t="s">
        <v>267</v>
      </c>
      <c r="B1053" s="50" t="s">
        <v>3565</v>
      </c>
      <c r="C1053" s="50" t="s">
        <v>8062</v>
      </c>
      <c r="D1053" s="50" t="s">
        <v>280</v>
      </c>
      <c r="E1053" s="50">
        <v>100</v>
      </c>
      <c r="F1053" s="50" t="b">
        <v>1</v>
      </c>
      <c r="G1053" s="50" t="b">
        <v>0</v>
      </c>
      <c r="H1053" s="50" t="s">
        <v>8061</v>
      </c>
    </row>
    <row r="1054" spans="1:8" x14ac:dyDescent="0.25">
      <c r="A1054" s="50" t="s">
        <v>299</v>
      </c>
      <c r="B1054" s="50" t="s">
        <v>3567</v>
      </c>
      <c r="C1054" s="50" t="s">
        <v>8060</v>
      </c>
      <c r="D1054" s="50" t="s">
        <v>349</v>
      </c>
      <c r="E1054" s="50">
        <v>648</v>
      </c>
      <c r="F1054" s="50" t="b">
        <v>1</v>
      </c>
      <c r="G1054" s="50" t="b">
        <v>0</v>
      </c>
      <c r="H1054" s="50" t="s">
        <v>8061</v>
      </c>
    </row>
    <row r="1055" spans="1:8" x14ac:dyDescent="0.25">
      <c r="A1055" s="50" t="s">
        <v>919</v>
      </c>
      <c r="B1055" s="50" t="s">
        <v>3569</v>
      </c>
      <c r="C1055" s="50" t="s">
        <v>8060</v>
      </c>
      <c r="D1055" s="50" t="s">
        <v>349</v>
      </c>
      <c r="E1055" s="50">
        <v>243</v>
      </c>
      <c r="F1055" s="50" t="b">
        <v>1</v>
      </c>
      <c r="G1055" s="50" t="b">
        <v>0</v>
      </c>
      <c r="H1055" s="50" t="s">
        <v>8061</v>
      </c>
    </row>
    <row r="1056" spans="1:8" x14ac:dyDescent="0.25">
      <c r="A1056" s="50" t="s">
        <v>919</v>
      </c>
      <c r="B1056" s="50" t="s">
        <v>3571</v>
      </c>
      <c r="C1056" s="50" t="s">
        <v>8060</v>
      </c>
      <c r="D1056" s="50" t="s">
        <v>349</v>
      </c>
      <c r="E1056" s="50">
        <v>243</v>
      </c>
      <c r="F1056" s="50" t="b">
        <v>1</v>
      </c>
      <c r="G1056" s="50" t="b">
        <v>0</v>
      </c>
      <c r="H1056" s="50" t="s">
        <v>8061</v>
      </c>
    </row>
    <row r="1057" spans="1:8" x14ac:dyDescent="0.25">
      <c r="A1057" s="50" t="s">
        <v>524</v>
      </c>
      <c r="B1057" s="50" t="s">
        <v>3573</v>
      </c>
      <c r="C1057" s="50" t="s">
        <v>8060</v>
      </c>
      <c r="D1057" s="50" t="s">
        <v>304</v>
      </c>
      <c r="E1057" s="50">
        <v>1.6</v>
      </c>
      <c r="F1057" s="50" t="b">
        <v>1</v>
      </c>
      <c r="G1057" s="50" t="b">
        <v>0</v>
      </c>
      <c r="H1057" s="50" t="s">
        <v>8061</v>
      </c>
    </row>
    <row r="1058" spans="1:8" x14ac:dyDescent="0.25">
      <c r="A1058" s="50" t="s">
        <v>524</v>
      </c>
      <c r="B1058" s="50" t="s">
        <v>3575</v>
      </c>
      <c r="C1058" s="50" t="s">
        <v>8060</v>
      </c>
      <c r="D1058" s="50" t="s">
        <v>304</v>
      </c>
      <c r="E1058" s="50">
        <v>1.6</v>
      </c>
      <c r="F1058" s="50" t="b">
        <v>1</v>
      </c>
      <c r="G1058" s="50" t="b">
        <v>0</v>
      </c>
      <c r="H1058" s="50" t="s">
        <v>8061</v>
      </c>
    </row>
    <row r="1059" spans="1:8" x14ac:dyDescent="0.25">
      <c r="A1059" s="50" t="s">
        <v>53</v>
      </c>
      <c r="B1059" s="50" t="s">
        <v>3577</v>
      </c>
      <c r="C1059" s="50" t="s">
        <v>8060</v>
      </c>
      <c r="D1059" s="50" t="s">
        <v>349</v>
      </c>
      <c r="E1059" s="50">
        <v>830</v>
      </c>
      <c r="F1059" s="50" t="b">
        <v>1</v>
      </c>
      <c r="G1059" s="50" t="b">
        <v>0</v>
      </c>
      <c r="H1059" s="50" t="s">
        <v>8061</v>
      </c>
    </row>
    <row r="1060" spans="1:8" x14ac:dyDescent="0.25">
      <c r="A1060" s="50" t="s">
        <v>609</v>
      </c>
      <c r="B1060" s="50" t="s">
        <v>3579</v>
      </c>
      <c r="C1060" s="50" t="s">
        <v>8060</v>
      </c>
      <c r="D1060" s="50" t="s">
        <v>349</v>
      </c>
      <c r="E1060" s="50">
        <v>641.4</v>
      </c>
      <c r="F1060" s="50" t="b">
        <v>1</v>
      </c>
      <c r="G1060" s="50" t="b">
        <v>0</v>
      </c>
      <c r="H1060" s="50" t="s">
        <v>8061</v>
      </c>
    </row>
    <row r="1061" spans="1:8" x14ac:dyDescent="0.25">
      <c r="A1061" s="50" t="s">
        <v>285</v>
      </c>
      <c r="B1061" s="50" t="s">
        <v>3584</v>
      </c>
      <c r="C1061" s="50" t="s">
        <v>8062</v>
      </c>
      <c r="D1061" s="50" t="s">
        <v>7</v>
      </c>
      <c r="E1061" s="50">
        <v>100</v>
      </c>
      <c r="F1061" s="50" t="b">
        <v>1</v>
      </c>
      <c r="G1061" s="50" t="b">
        <v>0</v>
      </c>
      <c r="H1061" s="50" t="s">
        <v>8061</v>
      </c>
    </row>
    <row r="1062" spans="1:8" x14ac:dyDescent="0.25">
      <c r="A1062" s="50" t="s">
        <v>524</v>
      </c>
      <c r="B1062" s="50" t="s">
        <v>3586</v>
      </c>
      <c r="C1062" s="50" t="s">
        <v>8062</v>
      </c>
      <c r="D1062" s="50" t="s">
        <v>7</v>
      </c>
      <c r="E1062" s="50">
        <v>40</v>
      </c>
      <c r="F1062" s="50" t="b">
        <v>1</v>
      </c>
      <c r="G1062" s="50" t="b">
        <v>0</v>
      </c>
      <c r="H1062" s="50" t="s">
        <v>8061</v>
      </c>
    </row>
    <row r="1063" spans="1:8" x14ac:dyDescent="0.25">
      <c r="A1063" s="50" t="s">
        <v>838</v>
      </c>
      <c r="B1063" s="50" t="s">
        <v>3588</v>
      </c>
      <c r="C1063" s="50" t="s">
        <v>8062</v>
      </c>
      <c r="D1063" s="50" t="s">
        <v>7</v>
      </c>
      <c r="E1063" s="50">
        <v>99</v>
      </c>
      <c r="F1063" s="50" t="b">
        <v>1</v>
      </c>
      <c r="G1063" s="50" t="b">
        <v>0</v>
      </c>
      <c r="H1063" s="50" t="s">
        <v>8061</v>
      </c>
    </row>
    <row r="1064" spans="1:8" x14ac:dyDescent="0.25">
      <c r="A1064" s="50" t="s">
        <v>53</v>
      </c>
      <c r="B1064" s="50" t="s">
        <v>8156</v>
      </c>
      <c r="C1064" s="50" t="s">
        <v>8067</v>
      </c>
      <c r="D1064" s="50" t="s">
        <v>745</v>
      </c>
      <c r="E1064" s="50">
        <v>50</v>
      </c>
      <c r="F1064" s="50" t="b">
        <v>1</v>
      </c>
      <c r="G1064" s="50" t="b">
        <v>0</v>
      </c>
      <c r="H1064" s="50" t="s">
        <v>8071</v>
      </c>
    </row>
    <row r="1065" spans="1:8" x14ac:dyDescent="0.25">
      <c r="A1065" s="50" t="s">
        <v>53</v>
      </c>
      <c r="B1065" s="50" t="s">
        <v>8157</v>
      </c>
      <c r="C1065" s="50" t="s">
        <v>8062</v>
      </c>
      <c r="D1065" s="50" t="s">
        <v>272</v>
      </c>
      <c r="E1065" s="50">
        <v>100</v>
      </c>
      <c r="F1065" s="50" t="b">
        <v>1</v>
      </c>
      <c r="G1065" s="50" t="b">
        <v>0</v>
      </c>
      <c r="H1065" s="50" t="s">
        <v>8071</v>
      </c>
    </row>
    <row r="1066" spans="1:8" x14ac:dyDescent="0.25">
      <c r="A1066" s="50" t="s">
        <v>443</v>
      </c>
      <c r="B1066" s="50" t="s">
        <v>3590</v>
      </c>
      <c r="C1066" s="50" t="s">
        <v>8062</v>
      </c>
      <c r="D1066" s="50" t="s">
        <v>7</v>
      </c>
      <c r="E1066" s="50">
        <v>67</v>
      </c>
      <c r="F1066" s="50" t="b">
        <v>1</v>
      </c>
      <c r="G1066" s="50" t="b">
        <v>0</v>
      </c>
      <c r="H1066" s="50" t="s">
        <v>8061</v>
      </c>
    </row>
    <row r="1067" spans="1:8" x14ac:dyDescent="0.25">
      <c r="A1067" s="50" t="s">
        <v>443</v>
      </c>
      <c r="B1067" s="50" t="s">
        <v>3592</v>
      </c>
      <c r="C1067" s="50" t="s">
        <v>8062</v>
      </c>
      <c r="D1067" s="50" t="s">
        <v>7</v>
      </c>
      <c r="E1067" s="50">
        <v>23.1</v>
      </c>
      <c r="F1067" s="50" t="b">
        <v>1</v>
      </c>
      <c r="G1067" s="50" t="b">
        <v>0</v>
      </c>
      <c r="H1067" s="50" t="s">
        <v>8061</v>
      </c>
    </row>
    <row r="1068" spans="1:8" x14ac:dyDescent="0.25">
      <c r="A1068" s="50" t="s">
        <v>53</v>
      </c>
      <c r="B1068" s="50" t="s">
        <v>3602</v>
      </c>
      <c r="C1068" s="50" t="s">
        <v>8060</v>
      </c>
      <c r="D1068" s="50" t="s">
        <v>629</v>
      </c>
      <c r="E1068" s="50">
        <v>30</v>
      </c>
      <c r="F1068" s="50" t="b">
        <v>1</v>
      </c>
      <c r="G1068" s="50" t="b">
        <v>0</v>
      </c>
      <c r="H1068" s="50" t="s">
        <v>8061</v>
      </c>
    </row>
    <row r="1069" spans="1:8" x14ac:dyDescent="0.25">
      <c r="A1069" s="50" t="s">
        <v>53</v>
      </c>
      <c r="B1069" s="50" t="s">
        <v>3603</v>
      </c>
      <c r="C1069" s="50" t="s">
        <v>8063</v>
      </c>
      <c r="D1069" s="50" t="s">
        <v>360</v>
      </c>
      <c r="E1069" s="50">
        <v>63</v>
      </c>
      <c r="F1069" s="50" t="b">
        <v>1</v>
      </c>
      <c r="G1069" s="50" t="b">
        <v>0</v>
      </c>
      <c r="H1069" s="50" t="s">
        <v>8061</v>
      </c>
    </row>
    <row r="1070" spans="1:8" x14ac:dyDescent="0.25">
      <c r="A1070" s="50" t="s">
        <v>53</v>
      </c>
      <c r="B1070" s="50" t="s">
        <v>3605</v>
      </c>
      <c r="C1070" s="50" t="s">
        <v>8063</v>
      </c>
      <c r="D1070" s="50" t="s">
        <v>360</v>
      </c>
      <c r="E1070" s="50">
        <v>63</v>
      </c>
      <c r="F1070" s="50" t="b">
        <v>1</v>
      </c>
      <c r="G1070" s="50" t="b">
        <v>0</v>
      </c>
      <c r="H1070" s="50" t="s">
        <v>8061</v>
      </c>
    </row>
    <row r="1071" spans="1:8" x14ac:dyDescent="0.25">
      <c r="A1071" s="50" t="s">
        <v>53</v>
      </c>
      <c r="B1071" s="50" t="s">
        <v>3607</v>
      </c>
      <c r="C1071" s="50" t="s">
        <v>8063</v>
      </c>
      <c r="D1071" s="50" t="s">
        <v>360</v>
      </c>
      <c r="E1071" s="50">
        <v>63</v>
      </c>
      <c r="F1071" s="50" t="b">
        <v>1</v>
      </c>
      <c r="G1071" s="50" t="b">
        <v>0</v>
      </c>
      <c r="H1071" s="50" t="s">
        <v>8061</v>
      </c>
    </row>
    <row r="1072" spans="1:8" x14ac:dyDescent="0.25">
      <c r="A1072" s="50" t="s">
        <v>53</v>
      </c>
      <c r="B1072" s="50" t="s">
        <v>3609</v>
      </c>
      <c r="C1072" s="50" t="s">
        <v>8063</v>
      </c>
      <c r="D1072" s="50" t="s">
        <v>360</v>
      </c>
      <c r="E1072" s="50">
        <v>63</v>
      </c>
      <c r="F1072" s="50" t="b">
        <v>1</v>
      </c>
      <c r="G1072" s="50" t="b">
        <v>0</v>
      </c>
      <c r="H1072" s="50" t="s">
        <v>8061</v>
      </c>
    </row>
    <row r="1073" spans="1:8" x14ac:dyDescent="0.25">
      <c r="A1073" s="50" t="s">
        <v>53</v>
      </c>
      <c r="B1073" s="50" t="s">
        <v>3611</v>
      </c>
      <c r="C1073" s="50" t="s">
        <v>8060</v>
      </c>
      <c r="D1073" s="50" t="s">
        <v>629</v>
      </c>
      <c r="E1073" s="50">
        <v>34</v>
      </c>
      <c r="F1073" s="50" t="b">
        <v>1</v>
      </c>
      <c r="G1073" s="50" t="b">
        <v>0</v>
      </c>
      <c r="H1073" s="50" t="s">
        <v>8061</v>
      </c>
    </row>
    <row r="1074" spans="1:8" x14ac:dyDescent="0.25">
      <c r="A1074" s="50" t="s">
        <v>258</v>
      </c>
      <c r="B1074" s="50" t="s">
        <v>3616</v>
      </c>
      <c r="C1074" s="50" t="s">
        <v>8060</v>
      </c>
      <c r="D1074" s="50" t="s">
        <v>349</v>
      </c>
      <c r="E1074" s="50">
        <v>4.3</v>
      </c>
      <c r="F1074" s="50" t="b">
        <v>1</v>
      </c>
      <c r="G1074" s="50" t="b">
        <v>0</v>
      </c>
      <c r="H1074" s="50" t="s">
        <v>8061</v>
      </c>
    </row>
    <row r="1075" spans="1:8" x14ac:dyDescent="0.25">
      <c r="A1075" s="50" t="s">
        <v>258</v>
      </c>
      <c r="B1075" s="50" t="s">
        <v>3619</v>
      </c>
      <c r="C1075" s="50" t="s">
        <v>8060</v>
      </c>
      <c r="D1075" s="50" t="s">
        <v>349</v>
      </c>
      <c r="E1075" s="50">
        <v>4.3</v>
      </c>
      <c r="F1075" s="50" t="b">
        <v>1</v>
      </c>
      <c r="G1075" s="50" t="b">
        <v>0</v>
      </c>
      <c r="H1075" s="50" t="s">
        <v>8061</v>
      </c>
    </row>
    <row r="1076" spans="1:8" x14ac:dyDescent="0.25">
      <c r="A1076" s="50" t="s">
        <v>53</v>
      </c>
      <c r="B1076" s="50" t="s">
        <v>3739</v>
      </c>
      <c r="C1076" s="50" t="s">
        <v>8060</v>
      </c>
      <c r="D1076" s="50" t="s">
        <v>349</v>
      </c>
      <c r="E1076" s="50">
        <v>673.8</v>
      </c>
      <c r="F1076" s="50" t="b">
        <v>1</v>
      </c>
      <c r="G1076" s="50" t="b">
        <v>0</v>
      </c>
      <c r="H1076" s="50" t="s">
        <v>8061</v>
      </c>
    </row>
    <row r="1077" spans="1:8" x14ac:dyDescent="0.25">
      <c r="A1077" s="50" t="s">
        <v>267</v>
      </c>
      <c r="B1077" s="50" t="s">
        <v>3625</v>
      </c>
      <c r="C1077" s="50" t="s">
        <v>8060</v>
      </c>
      <c r="D1077" s="50" t="s">
        <v>629</v>
      </c>
      <c r="E1077" s="50">
        <v>48.2</v>
      </c>
      <c r="F1077" s="50" t="b">
        <v>1</v>
      </c>
      <c r="G1077" s="50" t="b">
        <v>0</v>
      </c>
      <c r="H1077" s="50" t="s">
        <v>8061</v>
      </c>
    </row>
    <row r="1078" spans="1:8" x14ac:dyDescent="0.25">
      <c r="A1078" s="50" t="s">
        <v>267</v>
      </c>
      <c r="B1078" s="50" t="s">
        <v>3626</v>
      </c>
      <c r="C1078" s="50" t="s">
        <v>8062</v>
      </c>
      <c r="D1078" s="50" t="s">
        <v>280</v>
      </c>
      <c r="E1078" s="50">
        <v>1.5</v>
      </c>
      <c r="F1078" s="50" t="b">
        <v>1</v>
      </c>
      <c r="G1078" s="50" t="b">
        <v>0</v>
      </c>
      <c r="H1078" s="50" t="s">
        <v>8061</v>
      </c>
    </row>
    <row r="1079" spans="1:8" x14ac:dyDescent="0.25">
      <c r="A1079" s="50" t="s">
        <v>267</v>
      </c>
      <c r="B1079" s="50" t="s">
        <v>3628</v>
      </c>
      <c r="C1079" s="50" t="s">
        <v>8062</v>
      </c>
      <c r="D1079" s="50" t="s">
        <v>280</v>
      </c>
      <c r="E1079" s="50">
        <v>1.5</v>
      </c>
      <c r="F1079" s="50" t="b">
        <v>1</v>
      </c>
      <c r="G1079" s="50" t="b">
        <v>0</v>
      </c>
      <c r="H1079" s="50" t="s">
        <v>8061</v>
      </c>
    </row>
    <row r="1080" spans="1:8" x14ac:dyDescent="0.25">
      <c r="A1080" s="50" t="s">
        <v>392</v>
      </c>
      <c r="B1080" s="50" t="s">
        <v>3642</v>
      </c>
      <c r="C1080" s="50" t="s">
        <v>8062</v>
      </c>
      <c r="D1080" s="50" t="s">
        <v>272</v>
      </c>
      <c r="E1080" s="50">
        <v>52</v>
      </c>
      <c r="F1080" s="50" t="b">
        <v>1</v>
      </c>
      <c r="G1080" s="50" t="b">
        <v>0</v>
      </c>
      <c r="H1080" s="50" t="s">
        <v>8061</v>
      </c>
    </row>
    <row r="1081" spans="1:8" x14ac:dyDescent="0.25">
      <c r="A1081" s="50" t="s">
        <v>299</v>
      </c>
      <c r="B1081" s="50" t="s">
        <v>3680</v>
      </c>
      <c r="C1081" s="50" t="s">
        <v>8062</v>
      </c>
      <c r="D1081" s="50" t="s">
        <v>7</v>
      </c>
      <c r="E1081" s="50">
        <v>149.4</v>
      </c>
      <c r="F1081" s="50" t="b">
        <v>1</v>
      </c>
      <c r="G1081" s="50" t="b">
        <v>0</v>
      </c>
      <c r="H1081" s="50" t="s">
        <v>8061</v>
      </c>
    </row>
    <row r="1082" spans="1:8" x14ac:dyDescent="0.25">
      <c r="A1082" s="50" t="s">
        <v>258</v>
      </c>
      <c r="B1082" s="50" t="s">
        <v>3682</v>
      </c>
      <c r="C1082" s="50" t="s">
        <v>8060</v>
      </c>
      <c r="D1082" s="50" t="s">
        <v>629</v>
      </c>
      <c r="E1082" s="50">
        <v>103</v>
      </c>
      <c r="F1082" s="50" t="b">
        <v>1</v>
      </c>
      <c r="G1082" s="50" t="b">
        <v>0</v>
      </c>
      <c r="H1082" s="50" t="s">
        <v>8061</v>
      </c>
    </row>
    <row r="1083" spans="1:8" x14ac:dyDescent="0.25">
      <c r="A1083" s="50" t="s">
        <v>367</v>
      </c>
      <c r="B1083" s="50" t="s">
        <v>3690</v>
      </c>
      <c r="C1083" s="50" t="s">
        <v>8067</v>
      </c>
      <c r="D1083" s="50" t="s">
        <v>1402</v>
      </c>
      <c r="E1083" s="50">
        <v>119</v>
      </c>
      <c r="F1083" s="50" t="b">
        <v>1</v>
      </c>
      <c r="G1083" s="50" t="b">
        <v>0</v>
      </c>
      <c r="H1083" s="50" t="s">
        <v>8061</v>
      </c>
    </row>
    <row r="1084" spans="1:8" x14ac:dyDescent="0.25">
      <c r="A1084" s="50" t="s">
        <v>524</v>
      </c>
      <c r="B1084" s="50" t="s">
        <v>3693</v>
      </c>
      <c r="C1084" s="50" t="s">
        <v>8062</v>
      </c>
      <c r="D1084" s="50" t="s">
        <v>7</v>
      </c>
      <c r="E1084" s="50">
        <v>57.6</v>
      </c>
      <c r="F1084" s="50" t="b">
        <v>1</v>
      </c>
      <c r="G1084" s="50" t="b">
        <v>0</v>
      </c>
      <c r="H1084" s="50" t="s">
        <v>8061</v>
      </c>
    </row>
    <row r="1085" spans="1:8" x14ac:dyDescent="0.25">
      <c r="A1085" s="50" t="s">
        <v>845</v>
      </c>
      <c r="B1085" s="50" t="s">
        <v>3699</v>
      </c>
      <c r="C1085" s="50" t="s">
        <v>8062</v>
      </c>
      <c r="D1085" s="50" t="s">
        <v>7</v>
      </c>
      <c r="E1085" s="50">
        <v>9</v>
      </c>
      <c r="F1085" s="50" t="b">
        <v>1</v>
      </c>
      <c r="G1085" s="50" t="b">
        <v>0</v>
      </c>
      <c r="H1085" s="50" t="s">
        <v>8061</v>
      </c>
    </row>
    <row r="1086" spans="1:8" x14ac:dyDescent="0.25">
      <c r="A1086" s="50" t="s">
        <v>299</v>
      </c>
      <c r="B1086" s="50" t="s">
        <v>3701</v>
      </c>
      <c r="C1086" s="50" t="s">
        <v>8062</v>
      </c>
      <c r="D1086" s="50" t="s">
        <v>7</v>
      </c>
      <c r="E1086" s="50">
        <v>145</v>
      </c>
      <c r="F1086" s="50" t="b">
        <v>1</v>
      </c>
      <c r="G1086" s="50" t="b">
        <v>0</v>
      </c>
      <c r="H1086" s="50" t="s">
        <v>8061</v>
      </c>
    </row>
    <row r="1087" spans="1:8" x14ac:dyDescent="0.25">
      <c r="A1087" s="50" t="s">
        <v>524</v>
      </c>
      <c r="B1087" s="50" t="s">
        <v>3711</v>
      </c>
      <c r="C1087" s="50" t="s">
        <v>8062</v>
      </c>
      <c r="D1087" s="50" t="s">
        <v>7</v>
      </c>
      <c r="E1087" s="50">
        <v>21</v>
      </c>
      <c r="F1087" s="50" t="b">
        <v>1</v>
      </c>
      <c r="G1087" s="50" t="b">
        <v>0</v>
      </c>
      <c r="H1087" s="50" t="s">
        <v>8061</v>
      </c>
    </row>
    <row r="1088" spans="1:8" x14ac:dyDescent="0.25">
      <c r="A1088" s="50" t="s">
        <v>258</v>
      </c>
      <c r="B1088" s="50" t="s">
        <v>3715</v>
      </c>
      <c r="C1088" s="50" t="s">
        <v>8060</v>
      </c>
      <c r="D1088" s="50" t="s">
        <v>304</v>
      </c>
      <c r="E1088" s="50">
        <v>50</v>
      </c>
      <c r="F1088" s="50" t="b">
        <v>1</v>
      </c>
      <c r="G1088" s="50" t="b">
        <v>0</v>
      </c>
      <c r="H1088" s="50" t="s">
        <v>8061</v>
      </c>
    </row>
    <row r="1089" spans="1:8" x14ac:dyDescent="0.25">
      <c r="A1089" s="50" t="s">
        <v>292</v>
      </c>
      <c r="B1089" s="50" t="s">
        <v>3719</v>
      </c>
      <c r="C1089" s="50" t="s">
        <v>8063</v>
      </c>
      <c r="D1089" s="50" t="s">
        <v>8</v>
      </c>
      <c r="E1089" s="50">
        <v>64.8</v>
      </c>
      <c r="F1089" s="50" t="b">
        <v>1</v>
      </c>
      <c r="G1089" s="50" t="b">
        <v>0</v>
      </c>
      <c r="H1089" s="50" t="s">
        <v>8061</v>
      </c>
    </row>
    <row r="1090" spans="1:8" x14ac:dyDescent="0.25">
      <c r="A1090" s="50" t="s">
        <v>337</v>
      </c>
      <c r="B1090" s="50" t="s">
        <v>3723</v>
      </c>
      <c r="C1090" s="50" t="s">
        <v>8060</v>
      </c>
      <c r="D1090" s="50" t="s">
        <v>399</v>
      </c>
      <c r="E1090" s="50">
        <v>65.08</v>
      </c>
      <c r="F1090" s="50" t="b">
        <v>1</v>
      </c>
      <c r="G1090" s="50" t="b">
        <v>0</v>
      </c>
      <c r="H1090" s="50" t="s">
        <v>8061</v>
      </c>
    </row>
    <row r="1091" spans="1:8" x14ac:dyDescent="0.25">
      <c r="A1091" s="50" t="s">
        <v>337</v>
      </c>
      <c r="B1091" s="50" t="s">
        <v>3725</v>
      </c>
      <c r="C1091" s="50" t="s">
        <v>8060</v>
      </c>
      <c r="D1091" s="50" t="s">
        <v>399</v>
      </c>
      <c r="E1091" s="50">
        <v>97.62</v>
      </c>
      <c r="F1091" s="50" t="b">
        <v>1</v>
      </c>
      <c r="G1091" s="50" t="b">
        <v>0</v>
      </c>
      <c r="H1091" s="50" t="s">
        <v>8061</v>
      </c>
    </row>
    <row r="1092" spans="1:8" x14ac:dyDescent="0.25">
      <c r="A1092" s="50" t="s">
        <v>267</v>
      </c>
      <c r="B1092" s="50" t="s">
        <v>8158</v>
      </c>
      <c r="C1092" s="50" t="s">
        <v>8067</v>
      </c>
      <c r="D1092" s="50" t="s">
        <v>745</v>
      </c>
      <c r="E1092" s="50">
        <v>75</v>
      </c>
      <c r="F1092" s="50" t="b">
        <v>1</v>
      </c>
      <c r="G1092" s="50" t="b">
        <v>0</v>
      </c>
      <c r="H1092" s="50" t="s">
        <v>8071</v>
      </c>
    </row>
    <row r="1093" spans="1:8" x14ac:dyDescent="0.25">
      <c r="A1093" s="50" t="s">
        <v>838</v>
      </c>
      <c r="B1093" s="50" t="s">
        <v>3740</v>
      </c>
      <c r="C1093" s="50" t="s">
        <v>8060</v>
      </c>
      <c r="D1093" s="50" t="s">
        <v>600</v>
      </c>
      <c r="E1093" s="50">
        <v>471</v>
      </c>
      <c r="F1093" s="50" t="b">
        <v>1</v>
      </c>
      <c r="G1093" s="50" t="b">
        <v>0</v>
      </c>
      <c r="H1093" s="50" t="s">
        <v>8061</v>
      </c>
    </row>
    <row r="1094" spans="1:8" x14ac:dyDescent="0.25">
      <c r="A1094" s="50" t="s">
        <v>838</v>
      </c>
      <c r="B1094" s="50" t="s">
        <v>3742</v>
      </c>
      <c r="C1094" s="50" t="s">
        <v>8060</v>
      </c>
      <c r="D1094" s="50" t="s">
        <v>600</v>
      </c>
      <c r="E1094" s="50">
        <v>430</v>
      </c>
      <c r="F1094" s="50" t="b">
        <v>1</v>
      </c>
      <c r="G1094" s="50" t="b">
        <v>0</v>
      </c>
      <c r="H1094" s="50" t="s">
        <v>8061</v>
      </c>
    </row>
    <row r="1095" spans="1:8" x14ac:dyDescent="0.25">
      <c r="A1095" s="50" t="s">
        <v>838</v>
      </c>
      <c r="B1095" s="50" t="s">
        <v>3744</v>
      </c>
      <c r="C1095" s="50" t="s">
        <v>8060</v>
      </c>
      <c r="D1095" s="50" t="s">
        <v>600</v>
      </c>
      <c r="E1095" s="50">
        <v>460</v>
      </c>
      <c r="F1095" s="50" t="b">
        <v>1</v>
      </c>
      <c r="G1095" s="50" t="b">
        <v>0</v>
      </c>
      <c r="H1095" s="50" t="s">
        <v>8061</v>
      </c>
    </row>
    <row r="1096" spans="1:8" x14ac:dyDescent="0.25">
      <c r="A1096" s="50" t="s">
        <v>838</v>
      </c>
      <c r="B1096" s="50" t="s">
        <v>3746</v>
      </c>
      <c r="C1096" s="50" t="s">
        <v>8060</v>
      </c>
      <c r="D1096" s="50" t="s">
        <v>600</v>
      </c>
      <c r="E1096" s="50">
        <v>459</v>
      </c>
      <c r="F1096" s="50" t="b">
        <v>1</v>
      </c>
      <c r="G1096" s="50" t="b">
        <v>0</v>
      </c>
      <c r="H1096" s="50" t="s">
        <v>8061</v>
      </c>
    </row>
    <row r="1097" spans="1:8" x14ac:dyDescent="0.25">
      <c r="A1097" s="50" t="s">
        <v>838</v>
      </c>
      <c r="B1097" s="50" t="s">
        <v>3748</v>
      </c>
      <c r="C1097" s="50" t="s">
        <v>8060</v>
      </c>
      <c r="D1097" s="50" t="s">
        <v>600</v>
      </c>
      <c r="E1097" s="50">
        <v>450</v>
      </c>
      <c r="F1097" s="50" t="b">
        <v>1</v>
      </c>
      <c r="G1097" s="50" t="b">
        <v>0</v>
      </c>
      <c r="H1097" s="50" t="s">
        <v>8061</v>
      </c>
    </row>
    <row r="1098" spans="1:8" x14ac:dyDescent="0.25">
      <c r="A1098" s="50" t="s">
        <v>267</v>
      </c>
      <c r="B1098" s="50" t="s">
        <v>3750</v>
      </c>
      <c r="C1098" s="50" t="s">
        <v>8062</v>
      </c>
      <c r="D1098" s="50" t="s">
        <v>280</v>
      </c>
      <c r="E1098" s="50">
        <v>20</v>
      </c>
      <c r="F1098" s="50" t="b">
        <v>1</v>
      </c>
      <c r="G1098" s="50" t="b">
        <v>0</v>
      </c>
      <c r="H1098" s="50" t="s">
        <v>8061</v>
      </c>
    </row>
    <row r="1099" spans="1:8" x14ac:dyDescent="0.25">
      <c r="A1099" s="50" t="s">
        <v>838</v>
      </c>
      <c r="B1099" s="50" t="s">
        <v>3751</v>
      </c>
      <c r="C1099" s="50" t="s">
        <v>8060</v>
      </c>
      <c r="D1099" s="50" t="s">
        <v>399</v>
      </c>
      <c r="E1099" s="50">
        <v>4.8</v>
      </c>
      <c r="F1099" s="50" t="b">
        <v>1</v>
      </c>
      <c r="G1099" s="50" t="b">
        <v>0</v>
      </c>
      <c r="H1099" s="50" t="s">
        <v>8061</v>
      </c>
    </row>
    <row r="1100" spans="1:8" x14ac:dyDescent="0.25">
      <c r="A1100" s="50" t="s">
        <v>838</v>
      </c>
      <c r="B1100" s="50" t="s">
        <v>3753</v>
      </c>
      <c r="C1100" s="50" t="s">
        <v>8060</v>
      </c>
      <c r="D1100" s="50" t="s">
        <v>399</v>
      </c>
      <c r="E1100" s="50">
        <v>4</v>
      </c>
      <c r="F1100" s="50" t="b">
        <v>1</v>
      </c>
      <c r="G1100" s="50" t="b">
        <v>0</v>
      </c>
      <c r="H1100" s="50" t="s">
        <v>8061</v>
      </c>
    </row>
    <row r="1101" spans="1:8" x14ac:dyDescent="0.25">
      <c r="A1101" s="50" t="s">
        <v>524</v>
      </c>
      <c r="B1101" s="50" t="s">
        <v>3755</v>
      </c>
      <c r="C1101" s="50" t="s">
        <v>8060</v>
      </c>
      <c r="D1101" s="50" t="s">
        <v>399</v>
      </c>
      <c r="E1101" s="50">
        <v>2</v>
      </c>
      <c r="F1101" s="50" t="b">
        <v>1</v>
      </c>
      <c r="G1101" s="50" t="b">
        <v>0</v>
      </c>
      <c r="H1101" s="50" t="s">
        <v>8061</v>
      </c>
    </row>
    <row r="1102" spans="1:8" x14ac:dyDescent="0.25">
      <c r="A1102" s="50" t="s">
        <v>838</v>
      </c>
      <c r="B1102" s="50" t="s">
        <v>3757</v>
      </c>
      <c r="C1102" s="50" t="s">
        <v>8060</v>
      </c>
      <c r="D1102" s="50" t="s">
        <v>399</v>
      </c>
      <c r="E1102" s="50">
        <v>4</v>
      </c>
      <c r="F1102" s="50" t="b">
        <v>1</v>
      </c>
      <c r="G1102" s="50" t="b">
        <v>0</v>
      </c>
      <c r="H1102" s="50" t="s">
        <v>8061</v>
      </c>
    </row>
    <row r="1103" spans="1:8" x14ac:dyDescent="0.25">
      <c r="A1103" s="50" t="s">
        <v>838</v>
      </c>
      <c r="B1103" s="50" t="s">
        <v>3759</v>
      </c>
      <c r="C1103" s="50" t="s">
        <v>8060</v>
      </c>
      <c r="D1103" s="50" t="s">
        <v>399</v>
      </c>
      <c r="E1103" s="50">
        <v>4</v>
      </c>
      <c r="F1103" s="50" t="b">
        <v>1</v>
      </c>
      <c r="G1103" s="50" t="b">
        <v>0</v>
      </c>
      <c r="H1103" s="50" t="s">
        <v>8061</v>
      </c>
    </row>
    <row r="1104" spans="1:8" x14ac:dyDescent="0.25">
      <c r="A1104" s="50" t="s">
        <v>524</v>
      </c>
      <c r="B1104" s="50" t="s">
        <v>3761</v>
      </c>
      <c r="C1104" s="50" t="s">
        <v>8060</v>
      </c>
      <c r="D1104" s="50" t="s">
        <v>399</v>
      </c>
      <c r="E1104" s="50">
        <v>2</v>
      </c>
      <c r="F1104" s="50" t="b">
        <v>1</v>
      </c>
      <c r="G1104" s="50" t="b">
        <v>0</v>
      </c>
      <c r="H1104" s="50" t="s">
        <v>8061</v>
      </c>
    </row>
    <row r="1105" spans="1:8" x14ac:dyDescent="0.25">
      <c r="A1105" s="50" t="s">
        <v>524</v>
      </c>
      <c r="B1105" s="50" t="s">
        <v>3763</v>
      </c>
      <c r="C1105" s="50" t="s">
        <v>8060</v>
      </c>
      <c r="D1105" s="50" t="s">
        <v>399</v>
      </c>
      <c r="E1105" s="50">
        <v>2</v>
      </c>
      <c r="F1105" s="50" t="b">
        <v>1</v>
      </c>
      <c r="G1105" s="50" t="b">
        <v>0</v>
      </c>
      <c r="H1105" s="50" t="s">
        <v>8061</v>
      </c>
    </row>
    <row r="1106" spans="1:8" x14ac:dyDescent="0.25">
      <c r="A1106" s="50" t="s">
        <v>524</v>
      </c>
      <c r="B1106" s="50" t="s">
        <v>3767</v>
      </c>
      <c r="C1106" s="50" t="s">
        <v>8062</v>
      </c>
      <c r="D1106" s="50" t="s">
        <v>280</v>
      </c>
      <c r="E1106" s="50">
        <v>140</v>
      </c>
      <c r="F1106" s="50" t="b">
        <v>1</v>
      </c>
      <c r="G1106" s="50" t="b">
        <v>0</v>
      </c>
      <c r="H1106" s="50" t="s">
        <v>8061</v>
      </c>
    </row>
    <row r="1107" spans="1:8" x14ac:dyDescent="0.25">
      <c r="A1107" s="50" t="s">
        <v>324</v>
      </c>
      <c r="B1107" s="50" t="s">
        <v>8159</v>
      </c>
      <c r="C1107" s="50" t="s">
        <v>8062</v>
      </c>
      <c r="D1107" s="50" t="s">
        <v>8160</v>
      </c>
      <c r="E1107" s="50">
        <v>1619.8320000000001</v>
      </c>
      <c r="F1107" s="50" t="b">
        <v>0</v>
      </c>
      <c r="G1107" s="50" t="b">
        <v>0</v>
      </c>
      <c r="H1107" s="50" t="s">
        <v>8061</v>
      </c>
    </row>
    <row r="1108" spans="1:8" x14ac:dyDescent="0.25">
      <c r="A1108" s="50" t="s">
        <v>337</v>
      </c>
      <c r="B1108" s="50" t="s">
        <v>8161</v>
      </c>
      <c r="C1108" s="50" t="s">
        <v>8062</v>
      </c>
      <c r="D1108" s="50" t="s">
        <v>8160</v>
      </c>
      <c r="E1108" s="50">
        <v>1408.9459999999999</v>
      </c>
      <c r="F1108" s="50" t="b">
        <v>0</v>
      </c>
      <c r="G1108" s="50" t="b">
        <v>0</v>
      </c>
      <c r="H1108" s="50" t="s">
        <v>8061</v>
      </c>
    </row>
    <row r="1109" spans="1:8" x14ac:dyDescent="0.25">
      <c r="A1109" s="50" t="s">
        <v>267</v>
      </c>
      <c r="B1109" s="50" t="s">
        <v>8162</v>
      </c>
      <c r="C1109" s="50" t="s">
        <v>8062</v>
      </c>
      <c r="D1109" s="50" t="s">
        <v>8160</v>
      </c>
      <c r="E1109" s="50">
        <v>1594.519</v>
      </c>
      <c r="F1109" s="50" t="b">
        <v>0</v>
      </c>
      <c r="G1109" s="50" t="b">
        <v>0</v>
      </c>
      <c r="H1109" s="50" t="s">
        <v>8061</v>
      </c>
    </row>
    <row r="1110" spans="1:8" x14ac:dyDescent="0.25">
      <c r="A1110" s="50" t="s">
        <v>53</v>
      </c>
      <c r="B1110" s="50" t="s">
        <v>8163</v>
      </c>
      <c r="C1110" s="50" t="s">
        <v>8062</v>
      </c>
      <c r="D1110" s="50" t="s">
        <v>8160</v>
      </c>
      <c r="E1110" s="50">
        <v>3502.34</v>
      </c>
      <c r="F1110" s="50" t="b">
        <v>0</v>
      </c>
      <c r="G1110" s="50" t="b">
        <v>0</v>
      </c>
      <c r="H1110" s="50" t="s">
        <v>8061</v>
      </c>
    </row>
    <row r="1111" spans="1:8" x14ac:dyDescent="0.25">
      <c r="A1111" s="50" t="s">
        <v>60</v>
      </c>
      <c r="B1111" s="50" t="s">
        <v>8164</v>
      </c>
      <c r="C1111" s="50" t="s">
        <v>8062</v>
      </c>
      <c r="D1111" s="50" t="s">
        <v>8160</v>
      </c>
      <c r="E1111" s="50">
        <v>708.3075</v>
      </c>
      <c r="F1111" s="50" t="b">
        <v>0</v>
      </c>
      <c r="G1111" s="50" t="b">
        <v>0</v>
      </c>
      <c r="H1111" s="50" t="s">
        <v>8061</v>
      </c>
    </row>
    <row r="1112" spans="1:8" x14ac:dyDescent="0.25">
      <c r="A1112" s="50" t="s">
        <v>1438</v>
      </c>
      <c r="B1112" s="50" t="s">
        <v>8165</v>
      </c>
      <c r="C1112" s="50" t="s">
        <v>8062</v>
      </c>
      <c r="D1112" s="50" t="s">
        <v>8160</v>
      </c>
      <c r="E1112" s="50">
        <v>469.79930000000002</v>
      </c>
      <c r="F1112" s="50" t="b">
        <v>0</v>
      </c>
      <c r="G1112" s="50" t="b">
        <v>0</v>
      </c>
      <c r="H1112" s="50" t="s">
        <v>8061</v>
      </c>
    </row>
    <row r="1113" spans="1:8" x14ac:dyDescent="0.25">
      <c r="A1113" s="50" t="s">
        <v>292</v>
      </c>
      <c r="B1113" s="50" t="s">
        <v>8166</v>
      </c>
      <c r="C1113" s="50" t="s">
        <v>8062</v>
      </c>
      <c r="D1113" s="50" t="s">
        <v>8133</v>
      </c>
      <c r="E1113" s="50">
        <v>283.57560000000001</v>
      </c>
      <c r="F1113" s="50" t="b">
        <v>0</v>
      </c>
      <c r="G1113" s="50" t="b">
        <v>0</v>
      </c>
      <c r="H1113" s="50" t="s">
        <v>8061</v>
      </c>
    </row>
    <row r="1114" spans="1:8" x14ac:dyDescent="0.25">
      <c r="A1114" s="50" t="s">
        <v>324</v>
      </c>
      <c r="B1114" s="50" t="s">
        <v>8167</v>
      </c>
      <c r="C1114" s="50" t="s">
        <v>8062</v>
      </c>
      <c r="D1114" s="50" t="s">
        <v>8133</v>
      </c>
      <c r="E1114" s="50">
        <v>1022.591</v>
      </c>
      <c r="F1114" s="50" t="b">
        <v>0</v>
      </c>
      <c r="G1114" s="50" t="b">
        <v>0</v>
      </c>
      <c r="H1114" s="50" t="s">
        <v>8061</v>
      </c>
    </row>
    <row r="1115" spans="1:8" x14ac:dyDescent="0.25">
      <c r="A1115" s="50" t="s">
        <v>337</v>
      </c>
      <c r="B1115" s="50" t="s">
        <v>8168</v>
      </c>
      <c r="C1115" s="50" t="s">
        <v>8062</v>
      </c>
      <c r="D1115" s="50" t="s">
        <v>8133</v>
      </c>
      <c r="E1115" s="50">
        <v>504.64150000000001</v>
      </c>
      <c r="F1115" s="50" t="b">
        <v>0</v>
      </c>
      <c r="G1115" s="50" t="b">
        <v>0</v>
      </c>
      <c r="H1115" s="50" t="s">
        <v>8061</v>
      </c>
    </row>
    <row r="1116" spans="1:8" x14ac:dyDescent="0.25">
      <c r="A1116" s="50" t="s">
        <v>337</v>
      </c>
      <c r="B1116" s="50" t="s">
        <v>8169</v>
      </c>
      <c r="C1116" s="50" t="s">
        <v>8062</v>
      </c>
      <c r="D1116" s="50" t="s">
        <v>8133</v>
      </c>
      <c r="E1116" s="50">
        <v>3917.7170000000001</v>
      </c>
      <c r="F1116" s="50" t="b">
        <v>0</v>
      </c>
      <c r="G1116" s="50" t="b">
        <v>0</v>
      </c>
      <c r="H1116" s="50" t="s">
        <v>8061</v>
      </c>
    </row>
    <row r="1117" spans="1:8" x14ac:dyDescent="0.25">
      <c r="A1117" s="50" t="s">
        <v>267</v>
      </c>
      <c r="B1117" s="50" t="s">
        <v>8170</v>
      </c>
      <c r="C1117" s="50" t="s">
        <v>8062</v>
      </c>
      <c r="D1117" s="50" t="s">
        <v>8133</v>
      </c>
      <c r="E1117" s="50">
        <v>1463.78</v>
      </c>
      <c r="F1117" s="50" t="b">
        <v>0</v>
      </c>
      <c r="G1117" s="50" t="b">
        <v>0</v>
      </c>
      <c r="H1117" s="50" t="s">
        <v>8061</v>
      </c>
    </row>
    <row r="1118" spans="1:8" x14ac:dyDescent="0.25">
      <c r="A1118" s="50" t="s">
        <v>267</v>
      </c>
      <c r="B1118" s="50" t="s">
        <v>8171</v>
      </c>
      <c r="C1118" s="50" t="s">
        <v>8062</v>
      </c>
      <c r="D1118" s="50" t="s">
        <v>8133</v>
      </c>
      <c r="E1118" s="50">
        <v>1677.9290000000001</v>
      </c>
      <c r="F1118" s="50" t="b">
        <v>0</v>
      </c>
      <c r="G1118" s="50" t="b">
        <v>0</v>
      </c>
      <c r="H1118" s="50" t="s">
        <v>8061</v>
      </c>
    </row>
    <row r="1119" spans="1:8" x14ac:dyDescent="0.25">
      <c r="A1119" s="50" t="s">
        <v>267</v>
      </c>
      <c r="B1119" s="50" t="s">
        <v>8172</v>
      </c>
      <c r="C1119" s="50" t="s">
        <v>8062</v>
      </c>
      <c r="D1119" s="50" t="s">
        <v>8133</v>
      </c>
      <c r="E1119" s="50">
        <v>400.10509999999999</v>
      </c>
      <c r="F1119" s="50" t="b">
        <v>0</v>
      </c>
      <c r="G1119" s="50" t="b">
        <v>0</v>
      </c>
      <c r="H1119" s="50" t="s">
        <v>8061</v>
      </c>
    </row>
    <row r="1120" spans="1:8" x14ac:dyDescent="0.25">
      <c r="A1120" s="50" t="s">
        <v>267</v>
      </c>
      <c r="B1120" s="50" t="s">
        <v>8173</v>
      </c>
      <c r="C1120" s="50" t="s">
        <v>8062</v>
      </c>
      <c r="D1120" s="50" t="s">
        <v>8133</v>
      </c>
      <c r="E1120" s="50">
        <v>247.87350000000001</v>
      </c>
      <c r="F1120" s="50" t="b">
        <v>0</v>
      </c>
      <c r="G1120" s="50" t="b">
        <v>0</v>
      </c>
      <c r="H1120" s="50" t="s">
        <v>8061</v>
      </c>
    </row>
    <row r="1121" spans="1:8" x14ac:dyDescent="0.25">
      <c r="A1121" s="50" t="s">
        <v>267</v>
      </c>
      <c r="B1121" s="50" t="s">
        <v>8174</v>
      </c>
      <c r="C1121" s="50" t="s">
        <v>8062</v>
      </c>
      <c r="D1121" s="50" t="s">
        <v>8133</v>
      </c>
      <c r="E1121" s="50">
        <v>713.24599999999998</v>
      </c>
      <c r="F1121" s="50" t="b">
        <v>0</v>
      </c>
      <c r="G1121" s="50" t="b">
        <v>0</v>
      </c>
      <c r="H1121" s="50" t="s">
        <v>8061</v>
      </c>
    </row>
    <row r="1122" spans="1:8" x14ac:dyDescent="0.25">
      <c r="A1122" s="50" t="s">
        <v>267</v>
      </c>
      <c r="B1122" s="50" t="s">
        <v>8175</v>
      </c>
      <c r="C1122" s="50" t="s">
        <v>8062</v>
      </c>
      <c r="D1122" s="50" t="s">
        <v>8133</v>
      </c>
      <c r="E1122" s="50">
        <v>962.47170000000006</v>
      </c>
      <c r="F1122" s="50" t="b">
        <v>0</v>
      </c>
      <c r="G1122" s="50" t="b">
        <v>0</v>
      </c>
      <c r="H1122" s="50" t="s">
        <v>8061</v>
      </c>
    </row>
    <row r="1123" spans="1:8" x14ac:dyDescent="0.25">
      <c r="A1123" s="50" t="s">
        <v>267</v>
      </c>
      <c r="B1123" s="50" t="s">
        <v>8176</v>
      </c>
      <c r="C1123" s="50" t="s">
        <v>8062</v>
      </c>
      <c r="D1123" s="50" t="s">
        <v>8133</v>
      </c>
      <c r="E1123" s="50">
        <v>1353.883</v>
      </c>
      <c r="F1123" s="50" t="b">
        <v>0</v>
      </c>
      <c r="G1123" s="50" t="b">
        <v>0</v>
      </c>
      <c r="H1123" s="50" t="s">
        <v>8061</v>
      </c>
    </row>
    <row r="1124" spans="1:8" x14ac:dyDescent="0.25">
      <c r="A1124" s="50" t="s">
        <v>53</v>
      </c>
      <c r="B1124" s="50" t="s">
        <v>8177</v>
      </c>
      <c r="C1124" s="50" t="s">
        <v>8062</v>
      </c>
      <c r="D1124" s="50" t="s">
        <v>8133</v>
      </c>
      <c r="E1124" s="50">
        <v>2741.1089999999999</v>
      </c>
      <c r="F1124" s="50" t="b">
        <v>0</v>
      </c>
      <c r="G1124" s="50" t="b">
        <v>0</v>
      </c>
      <c r="H1124" s="50" t="s">
        <v>8061</v>
      </c>
    </row>
    <row r="1125" spans="1:8" x14ac:dyDescent="0.25">
      <c r="A1125" s="50" t="s">
        <v>53</v>
      </c>
      <c r="B1125" s="50" t="s">
        <v>8178</v>
      </c>
      <c r="C1125" s="50" t="s">
        <v>8062</v>
      </c>
      <c r="D1125" s="50" t="s">
        <v>8133</v>
      </c>
      <c r="E1125" s="50">
        <v>826.11410000000001</v>
      </c>
      <c r="F1125" s="50" t="b">
        <v>0</v>
      </c>
      <c r="G1125" s="50" t="b">
        <v>0</v>
      </c>
      <c r="H1125" s="50" t="s">
        <v>8061</v>
      </c>
    </row>
    <row r="1126" spans="1:8" x14ac:dyDescent="0.25">
      <c r="A1126" s="50" t="s">
        <v>53</v>
      </c>
      <c r="B1126" s="50" t="s">
        <v>8179</v>
      </c>
      <c r="C1126" s="50" t="s">
        <v>8062</v>
      </c>
      <c r="D1126" s="50" t="s">
        <v>8133</v>
      </c>
      <c r="E1126" s="50">
        <v>212.85849999999999</v>
      </c>
      <c r="F1126" s="50" t="b">
        <v>0</v>
      </c>
      <c r="G1126" s="50" t="b">
        <v>0</v>
      </c>
      <c r="H1126" s="50" t="s">
        <v>8061</v>
      </c>
    </row>
    <row r="1127" spans="1:8" x14ac:dyDescent="0.25">
      <c r="A1127" s="50" t="s">
        <v>53</v>
      </c>
      <c r="B1127" s="50" t="s">
        <v>8180</v>
      </c>
      <c r="C1127" s="50" t="s">
        <v>8062</v>
      </c>
      <c r="D1127" s="50" t="s">
        <v>8133</v>
      </c>
      <c r="E1127" s="50">
        <v>1090.7449999999999</v>
      </c>
      <c r="F1127" s="50" t="b">
        <v>0</v>
      </c>
      <c r="G1127" s="50" t="b">
        <v>0</v>
      </c>
      <c r="H1127" s="50" t="s">
        <v>8061</v>
      </c>
    </row>
    <row r="1128" spans="1:8" x14ac:dyDescent="0.25">
      <c r="A1128" s="50" t="s">
        <v>53</v>
      </c>
      <c r="B1128" s="50" t="s">
        <v>8181</v>
      </c>
      <c r="C1128" s="50" t="s">
        <v>8062</v>
      </c>
      <c r="D1128" s="50" t="s">
        <v>8133</v>
      </c>
      <c r="E1128" s="50">
        <v>3346.1390000000001</v>
      </c>
      <c r="F1128" s="50" t="b">
        <v>0</v>
      </c>
      <c r="G1128" s="50" t="b">
        <v>0</v>
      </c>
      <c r="H1128" s="50" t="s">
        <v>8061</v>
      </c>
    </row>
    <row r="1129" spans="1:8" x14ac:dyDescent="0.25">
      <c r="A1129" s="50" t="s">
        <v>60</v>
      </c>
      <c r="B1129" s="50" t="s">
        <v>8182</v>
      </c>
      <c r="C1129" s="50" t="s">
        <v>8062</v>
      </c>
      <c r="D1129" s="50" t="s">
        <v>8133</v>
      </c>
      <c r="E1129" s="50">
        <v>1529.42</v>
      </c>
      <c r="F1129" s="50" t="b">
        <v>0</v>
      </c>
      <c r="G1129" s="50" t="b">
        <v>0</v>
      </c>
      <c r="H1129" s="50" t="s">
        <v>8061</v>
      </c>
    </row>
    <row r="1130" spans="1:8" x14ac:dyDescent="0.25">
      <c r="A1130" s="50" t="s">
        <v>60</v>
      </c>
      <c r="B1130" s="50" t="s">
        <v>8183</v>
      </c>
      <c r="C1130" s="50" t="s">
        <v>8062</v>
      </c>
      <c r="D1130" s="50" t="s">
        <v>8133</v>
      </c>
      <c r="E1130" s="50">
        <v>1156.9970000000001</v>
      </c>
      <c r="F1130" s="50" t="b">
        <v>0</v>
      </c>
      <c r="G1130" s="50" t="b">
        <v>0</v>
      </c>
      <c r="H1130" s="50" t="s">
        <v>8061</v>
      </c>
    </row>
    <row r="1131" spans="1:8" x14ac:dyDescent="0.25">
      <c r="A1131" s="50" t="s">
        <v>1438</v>
      </c>
      <c r="B1131" s="50" t="s">
        <v>8184</v>
      </c>
      <c r="C1131" s="50" t="s">
        <v>8062</v>
      </c>
      <c r="D1131" s="50" t="s">
        <v>8133</v>
      </c>
      <c r="E1131" s="50">
        <v>866.99249999999995</v>
      </c>
      <c r="F1131" s="50" t="b">
        <v>0</v>
      </c>
      <c r="G1131" s="50" t="b">
        <v>0</v>
      </c>
      <c r="H1131" s="50" t="s">
        <v>8061</v>
      </c>
    </row>
    <row r="1132" spans="1:8" x14ac:dyDescent="0.25">
      <c r="A1132" s="50" t="s">
        <v>467</v>
      </c>
      <c r="B1132" s="50" t="s">
        <v>8185</v>
      </c>
      <c r="C1132" s="50" t="s">
        <v>8062</v>
      </c>
      <c r="D1132" s="50" t="s">
        <v>8133</v>
      </c>
      <c r="E1132" s="50">
        <v>150.7902</v>
      </c>
      <c r="F1132" s="50" t="b">
        <v>0</v>
      </c>
      <c r="G1132" s="50" t="b">
        <v>0</v>
      </c>
      <c r="H1132" s="50" t="s">
        <v>8061</v>
      </c>
    </row>
    <row r="1133" spans="1:8" x14ac:dyDescent="0.25">
      <c r="A1133" s="50" t="s">
        <v>337</v>
      </c>
      <c r="B1133" s="50" t="s">
        <v>8186</v>
      </c>
      <c r="C1133" s="50" t="s">
        <v>8062</v>
      </c>
      <c r="D1133" s="50" t="s">
        <v>8187</v>
      </c>
      <c r="E1133" s="50">
        <v>-835.32600000000002</v>
      </c>
      <c r="F1133" s="50" t="b">
        <v>0</v>
      </c>
      <c r="G1133" s="50" t="b">
        <v>0</v>
      </c>
      <c r="H1133" s="50" t="s">
        <v>8061</v>
      </c>
    </row>
    <row r="1134" spans="1:8" x14ac:dyDescent="0.25">
      <c r="A1134" s="50" t="s">
        <v>267</v>
      </c>
      <c r="B1134" s="50" t="s">
        <v>8188</v>
      </c>
      <c r="C1134" s="50" t="s">
        <v>8062</v>
      </c>
      <c r="D1134" s="50" t="s">
        <v>8187</v>
      </c>
      <c r="E1134" s="50">
        <v>-1068.8800000000001</v>
      </c>
      <c r="F1134" s="50" t="b">
        <v>0</v>
      </c>
      <c r="G1134" s="50" t="b">
        <v>0</v>
      </c>
      <c r="H1134" s="50" t="s">
        <v>8061</v>
      </c>
    </row>
    <row r="1135" spans="1:8" x14ac:dyDescent="0.25">
      <c r="A1135" s="50" t="s">
        <v>53</v>
      </c>
      <c r="B1135" s="50" t="s">
        <v>8189</v>
      </c>
      <c r="C1135" s="50" t="s">
        <v>8062</v>
      </c>
      <c r="D1135" s="50" t="s">
        <v>8187</v>
      </c>
      <c r="E1135" s="50">
        <v>-1368.768</v>
      </c>
      <c r="F1135" s="50" t="b">
        <v>0</v>
      </c>
      <c r="G1135" s="50" t="b">
        <v>0</v>
      </c>
      <c r="H1135" s="50" t="s">
        <v>8061</v>
      </c>
    </row>
    <row r="1136" spans="1:8" x14ac:dyDescent="0.25">
      <c r="A1136" s="50" t="s">
        <v>60</v>
      </c>
      <c r="B1136" s="50" t="s">
        <v>8190</v>
      </c>
      <c r="C1136" s="50" t="s">
        <v>8062</v>
      </c>
      <c r="D1136" s="50" t="s">
        <v>8187</v>
      </c>
      <c r="E1136" s="50">
        <v>-418.28089999999997</v>
      </c>
      <c r="F1136" s="50" t="b">
        <v>0</v>
      </c>
      <c r="G1136" s="50" t="b">
        <v>0</v>
      </c>
      <c r="H1136" s="50" t="s">
        <v>8061</v>
      </c>
    </row>
    <row r="1137" spans="1:8" x14ac:dyDescent="0.25">
      <c r="A1137" s="50" t="s">
        <v>337</v>
      </c>
      <c r="B1137" s="50" t="s">
        <v>8191</v>
      </c>
      <c r="C1137" s="50" t="s">
        <v>8062</v>
      </c>
      <c r="D1137" s="50" t="s">
        <v>8192</v>
      </c>
      <c r="E1137" s="50">
        <v>234.86259999999999</v>
      </c>
      <c r="F1137" s="50" t="b">
        <v>0</v>
      </c>
      <c r="G1137" s="50" t="b">
        <v>0</v>
      </c>
      <c r="H1137" s="50" t="s">
        <v>8061</v>
      </c>
    </row>
    <row r="1138" spans="1:8" x14ac:dyDescent="0.25">
      <c r="A1138" s="50" t="s">
        <v>267</v>
      </c>
      <c r="B1138" s="50" t="s">
        <v>8193</v>
      </c>
      <c r="C1138" s="50" t="s">
        <v>8062</v>
      </c>
      <c r="D1138" s="50" t="s">
        <v>8192</v>
      </c>
      <c r="E1138" s="50">
        <v>300.5292</v>
      </c>
      <c r="F1138" s="50" t="b">
        <v>0</v>
      </c>
      <c r="G1138" s="50" t="b">
        <v>0</v>
      </c>
      <c r="H1138" s="50" t="s">
        <v>8061</v>
      </c>
    </row>
    <row r="1139" spans="1:8" x14ac:dyDescent="0.25">
      <c r="A1139" s="50" t="s">
        <v>53</v>
      </c>
      <c r="B1139" s="50" t="s">
        <v>8194</v>
      </c>
      <c r="C1139" s="50" t="s">
        <v>8062</v>
      </c>
      <c r="D1139" s="50" t="s">
        <v>8192</v>
      </c>
      <c r="E1139" s="50">
        <v>1855.1030000000001</v>
      </c>
      <c r="F1139" s="50" t="b">
        <v>0</v>
      </c>
      <c r="G1139" s="50" t="b">
        <v>0</v>
      </c>
      <c r="H1139" s="50" t="s">
        <v>8061</v>
      </c>
    </row>
    <row r="1140" spans="1:8" x14ac:dyDescent="0.25">
      <c r="A1140" s="50" t="s">
        <v>60</v>
      </c>
      <c r="B1140" s="50" t="s">
        <v>8195</v>
      </c>
      <c r="C1140" s="50" t="s">
        <v>8062</v>
      </c>
      <c r="D1140" s="50" t="s">
        <v>8192</v>
      </c>
      <c r="E1140" s="50">
        <v>149.50229999999999</v>
      </c>
      <c r="F1140" s="50" t="b">
        <v>0</v>
      </c>
      <c r="G1140" s="50" t="b">
        <v>0</v>
      </c>
      <c r="H1140" s="50" t="s">
        <v>8061</v>
      </c>
    </row>
    <row r="1141" spans="1:8" x14ac:dyDescent="0.25">
      <c r="A1141" s="50" t="s">
        <v>324</v>
      </c>
      <c r="B1141" s="50" t="s">
        <v>8196</v>
      </c>
      <c r="C1141" s="50" t="s">
        <v>8062</v>
      </c>
      <c r="D1141" s="50" t="s">
        <v>8160</v>
      </c>
      <c r="E1141" s="50">
        <v>1458.4639999999999</v>
      </c>
      <c r="F1141" s="50" t="b">
        <v>1</v>
      </c>
      <c r="G1141" s="50" t="b">
        <v>0</v>
      </c>
      <c r="H1141" s="50" t="s">
        <v>8061</v>
      </c>
    </row>
    <row r="1142" spans="1:8" x14ac:dyDescent="0.25">
      <c r="A1142" s="50" t="s">
        <v>337</v>
      </c>
      <c r="B1142" s="50" t="s">
        <v>8197</v>
      </c>
      <c r="C1142" s="50" t="s">
        <v>8062</v>
      </c>
      <c r="D1142" s="50" t="s">
        <v>8160</v>
      </c>
      <c r="E1142" s="50">
        <v>566.83429999999998</v>
      </c>
      <c r="F1142" s="50" t="b">
        <v>1</v>
      </c>
      <c r="G1142" s="50" t="b">
        <v>0</v>
      </c>
      <c r="H1142" s="50" t="s">
        <v>8061</v>
      </c>
    </row>
    <row r="1143" spans="1:8" x14ac:dyDescent="0.25">
      <c r="A1143" s="50" t="s">
        <v>267</v>
      </c>
      <c r="B1143" s="50" t="s">
        <v>8198</v>
      </c>
      <c r="C1143" s="50" t="s">
        <v>8062</v>
      </c>
      <c r="D1143" s="50" t="s">
        <v>8160</v>
      </c>
      <c r="E1143" s="50">
        <v>748.33969999999999</v>
      </c>
      <c r="F1143" s="50" t="b">
        <v>1</v>
      </c>
      <c r="G1143" s="50" t="b">
        <v>0</v>
      </c>
      <c r="H1143" s="50" t="s">
        <v>8061</v>
      </c>
    </row>
    <row r="1144" spans="1:8" x14ac:dyDescent="0.25">
      <c r="A1144" s="50" t="s">
        <v>53</v>
      </c>
      <c r="B1144" s="50" t="s">
        <v>8199</v>
      </c>
      <c r="C1144" s="50" t="s">
        <v>8062</v>
      </c>
      <c r="D1144" s="50" t="s">
        <v>8160</v>
      </c>
      <c r="E1144" s="50">
        <v>1628.0429999999999</v>
      </c>
      <c r="F1144" s="50" t="b">
        <v>1</v>
      </c>
      <c r="G1144" s="50" t="b">
        <v>0</v>
      </c>
      <c r="H1144" s="50" t="s">
        <v>8061</v>
      </c>
    </row>
    <row r="1145" spans="1:8" x14ac:dyDescent="0.25">
      <c r="A1145" s="50" t="s">
        <v>60</v>
      </c>
      <c r="B1145" s="50" t="s">
        <v>8200</v>
      </c>
      <c r="C1145" s="50" t="s">
        <v>8062</v>
      </c>
      <c r="D1145" s="50" t="s">
        <v>8160</v>
      </c>
      <c r="E1145" s="50">
        <v>312.92899999999997</v>
      </c>
      <c r="F1145" s="50" t="b">
        <v>1</v>
      </c>
      <c r="G1145" s="50" t="b">
        <v>0</v>
      </c>
      <c r="H1145" s="50" t="s">
        <v>8061</v>
      </c>
    </row>
    <row r="1146" spans="1:8" x14ac:dyDescent="0.25">
      <c r="A1146" s="50" t="s">
        <v>1438</v>
      </c>
      <c r="B1146" s="50" t="s">
        <v>8201</v>
      </c>
      <c r="C1146" s="50" t="s">
        <v>8062</v>
      </c>
      <c r="D1146" s="50" t="s">
        <v>8160</v>
      </c>
      <c r="E1146" s="50">
        <v>509.57209999999998</v>
      </c>
      <c r="F1146" s="50" t="b">
        <v>1</v>
      </c>
      <c r="G1146" s="50" t="b">
        <v>0</v>
      </c>
      <c r="H1146" s="50" t="s">
        <v>8061</v>
      </c>
    </row>
    <row r="1147" spans="1:8" x14ac:dyDescent="0.25">
      <c r="A1147" s="50" t="s">
        <v>292</v>
      </c>
      <c r="B1147" s="50" t="s">
        <v>8202</v>
      </c>
      <c r="C1147" s="50" t="s">
        <v>8062</v>
      </c>
      <c r="D1147" s="50" t="s">
        <v>8133</v>
      </c>
      <c r="E1147" s="50">
        <v>297.94189999999998</v>
      </c>
      <c r="F1147" s="50" t="b">
        <v>1</v>
      </c>
      <c r="G1147" s="50" t="b">
        <v>0</v>
      </c>
      <c r="H1147" s="50" t="s">
        <v>8061</v>
      </c>
    </row>
    <row r="1148" spans="1:8" x14ac:dyDescent="0.25">
      <c r="A1148" s="50" t="s">
        <v>324</v>
      </c>
      <c r="B1148" s="50" t="s">
        <v>8203</v>
      </c>
      <c r="C1148" s="50" t="s">
        <v>8062</v>
      </c>
      <c r="D1148" s="50" t="s">
        <v>8133</v>
      </c>
      <c r="E1148" s="50">
        <v>918.20759999999996</v>
      </c>
      <c r="F1148" s="50" t="b">
        <v>1</v>
      </c>
      <c r="G1148" s="50" t="b">
        <v>0</v>
      </c>
      <c r="H1148" s="50" t="s">
        <v>8061</v>
      </c>
    </row>
    <row r="1149" spans="1:8" x14ac:dyDescent="0.25">
      <c r="A1149" s="50" t="s">
        <v>337</v>
      </c>
      <c r="B1149" s="50" t="s">
        <v>8204</v>
      </c>
      <c r="C1149" s="50" t="s">
        <v>8062</v>
      </c>
      <c r="D1149" s="50" t="s">
        <v>8133</v>
      </c>
      <c r="E1149" s="50">
        <v>517.7704</v>
      </c>
      <c r="F1149" s="50" t="b">
        <v>1</v>
      </c>
      <c r="G1149" s="50" t="b">
        <v>0</v>
      </c>
      <c r="H1149" s="50" t="s">
        <v>8061</v>
      </c>
    </row>
    <row r="1150" spans="1:8" x14ac:dyDescent="0.25">
      <c r="A1150" s="50" t="s">
        <v>337</v>
      </c>
      <c r="B1150" s="50" t="s">
        <v>8205</v>
      </c>
      <c r="C1150" s="50" t="s">
        <v>8062</v>
      </c>
      <c r="D1150" s="50" t="s">
        <v>8133</v>
      </c>
      <c r="E1150" s="50">
        <v>4019.64</v>
      </c>
      <c r="F1150" s="50" t="b">
        <v>1</v>
      </c>
      <c r="G1150" s="50" t="b">
        <v>0</v>
      </c>
      <c r="H1150" s="50" t="s">
        <v>8061</v>
      </c>
    </row>
    <row r="1151" spans="1:8" x14ac:dyDescent="0.25">
      <c r="A1151" s="50" t="s">
        <v>267</v>
      </c>
      <c r="B1151" s="50" t="s">
        <v>8206</v>
      </c>
      <c r="C1151" s="50" t="s">
        <v>8062</v>
      </c>
      <c r="D1151" s="50" t="s">
        <v>8133</v>
      </c>
      <c r="E1151" s="50">
        <v>1604.816</v>
      </c>
      <c r="F1151" s="50" t="b">
        <v>1</v>
      </c>
      <c r="G1151" s="50" t="b">
        <v>0</v>
      </c>
      <c r="H1151" s="50" t="s">
        <v>8061</v>
      </c>
    </row>
    <row r="1152" spans="1:8" x14ac:dyDescent="0.25">
      <c r="A1152" s="50" t="s">
        <v>267</v>
      </c>
      <c r="B1152" s="50" t="s">
        <v>8207</v>
      </c>
      <c r="C1152" s="50" t="s">
        <v>8062</v>
      </c>
      <c r="D1152" s="50" t="s">
        <v>8133</v>
      </c>
      <c r="E1152" s="50">
        <v>1839.597</v>
      </c>
      <c r="F1152" s="50" t="b">
        <v>1</v>
      </c>
      <c r="G1152" s="50" t="b">
        <v>0</v>
      </c>
      <c r="H1152" s="50" t="s">
        <v>8061</v>
      </c>
    </row>
    <row r="1153" spans="1:8" x14ac:dyDescent="0.25">
      <c r="A1153" s="50" t="s">
        <v>267</v>
      </c>
      <c r="B1153" s="50" t="s">
        <v>8208</v>
      </c>
      <c r="C1153" s="50" t="s">
        <v>8062</v>
      </c>
      <c r="D1153" s="50" t="s">
        <v>8133</v>
      </c>
      <c r="E1153" s="50">
        <v>438.65519999999998</v>
      </c>
      <c r="F1153" s="50" t="b">
        <v>1</v>
      </c>
      <c r="G1153" s="50" t="b">
        <v>0</v>
      </c>
      <c r="H1153" s="50" t="s">
        <v>8061</v>
      </c>
    </row>
    <row r="1154" spans="1:8" x14ac:dyDescent="0.25">
      <c r="A1154" s="50" t="s">
        <v>267</v>
      </c>
      <c r="B1154" s="50" t="s">
        <v>8209</v>
      </c>
      <c r="C1154" s="50" t="s">
        <v>8062</v>
      </c>
      <c r="D1154" s="50" t="s">
        <v>8133</v>
      </c>
      <c r="E1154" s="50">
        <v>271.7561</v>
      </c>
      <c r="F1154" s="50" t="b">
        <v>1</v>
      </c>
      <c r="G1154" s="50" t="b">
        <v>0</v>
      </c>
      <c r="H1154" s="50" t="s">
        <v>8061</v>
      </c>
    </row>
    <row r="1155" spans="1:8" x14ac:dyDescent="0.25">
      <c r="A1155" s="50" t="s">
        <v>267</v>
      </c>
      <c r="B1155" s="50" t="s">
        <v>8210</v>
      </c>
      <c r="C1155" s="50" t="s">
        <v>8062</v>
      </c>
      <c r="D1155" s="50" t="s">
        <v>8133</v>
      </c>
      <c r="E1155" s="50">
        <v>781.96730000000002</v>
      </c>
      <c r="F1155" s="50" t="b">
        <v>1</v>
      </c>
      <c r="G1155" s="50" t="b">
        <v>0</v>
      </c>
      <c r="H1155" s="50" t="s">
        <v>8061</v>
      </c>
    </row>
    <row r="1156" spans="1:8" x14ac:dyDescent="0.25">
      <c r="A1156" s="50" t="s">
        <v>267</v>
      </c>
      <c r="B1156" s="50" t="s">
        <v>8211</v>
      </c>
      <c r="C1156" s="50" t="s">
        <v>8062</v>
      </c>
      <c r="D1156" s="50" t="s">
        <v>8133</v>
      </c>
      <c r="E1156" s="50">
        <v>1055.2059999999999</v>
      </c>
      <c r="F1156" s="50" t="b">
        <v>1</v>
      </c>
      <c r="G1156" s="50" t="b">
        <v>0</v>
      </c>
      <c r="H1156" s="50" t="s">
        <v>8061</v>
      </c>
    </row>
    <row r="1157" spans="1:8" x14ac:dyDescent="0.25">
      <c r="A1157" s="50" t="s">
        <v>267</v>
      </c>
      <c r="B1157" s="50" t="s">
        <v>8212</v>
      </c>
      <c r="C1157" s="50" t="s">
        <v>8062</v>
      </c>
      <c r="D1157" s="50" t="s">
        <v>8133</v>
      </c>
      <c r="E1157" s="50">
        <v>1484.33</v>
      </c>
      <c r="F1157" s="50" t="b">
        <v>1</v>
      </c>
      <c r="G1157" s="50" t="b">
        <v>0</v>
      </c>
      <c r="H1157" s="50" t="s">
        <v>8061</v>
      </c>
    </row>
    <row r="1158" spans="1:8" x14ac:dyDescent="0.25">
      <c r="A1158" s="50" t="s">
        <v>53</v>
      </c>
      <c r="B1158" s="50" t="s">
        <v>8213</v>
      </c>
      <c r="C1158" s="50" t="s">
        <v>8062</v>
      </c>
      <c r="D1158" s="50" t="s">
        <v>8133</v>
      </c>
      <c r="E1158" s="50">
        <v>2745.0340000000001</v>
      </c>
      <c r="F1158" s="50" t="b">
        <v>1</v>
      </c>
      <c r="G1158" s="50" t="b">
        <v>0</v>
      </c>
      <c r="H1158" s="50" t="s">
        <v>8061</v>
      </c>
    </row>
    <row r="1159" spans="1:8" x14ac:dyDescent="0.25">
      <c r="A1159" s="50" t="s">
        <v>53</v>
      </c>
      <c r="B1159" s="50" t="s">
        <v>8214</v>
      </c>
      <c r="C1159" s="50" t="s">
        <v>8062</v>
      </c>
      <c r="D1159" s="50" t="s">
        <v>8133</v>
      </c>
      <c r="E1159" s="50">
        <v>827.29690000000005</v>
      </c>
      <c r="F1159" s="50" t="b">
        <v>1</v>
      </c>
      <c r="G1159" s="50" t="b">
        <v>0</v>
      </c>
      <c r="H1159" s="50" t="s">
        <v>8061</v>
      </c>
    </row>
    <row r="1160" spans="1:8" x14ac:dyDescent="0.25">
      <c r="A1160" s="50" t="s">
        <v>53</v>
      </c>
      <c r="B1160" s="50" t="s">
        <v>8215</v>
      </c>
      <c r="C1160" s="50" t="s">
        <v>8062</v>
      </c>
      <c r="D1160" s="50" t="s">
        <v>8133</v>
      </c>
      <c r="E1160" s="50">
        <v>213.16319999999999</v>
      </c>
      <c r="F1160" s="50" t="b">
        <v>1</v>
      </c>
      <c r="G1160" s="50" t="b">
        <v>0</v>
      </c>
      <c r="H1160" s="50" t="s">
        <v>8061</v>
      </c>
    </row>
    <row r="1161" spans="1:8" x14ac:dyDescent="0.25">
      <c r="A1161" s="50" t="s">
        <v>53</v>
      </c>
      <c r="B1161" s="50" t="s">
        <v>8216</v>
      </c>
      <c r="C1161" s="50" t="s">
        <v>8062</v>
      </c>
      <c r="D1161" s="50" t="s">
        <v>8133</v>
      </c>
      <c r="E1161" s="50">
        <v>1092.307</v>
      </c>
      <c r="F1161" s="50" t="b">
        <v>1</v>
      </c>
      <c r="G1161" s="50" t="b">
        <v>0</v>
      </c>
      <c r="H1161" s="50" t="s">
        <v>8061</v>
      </c>
    </row>
    <row r="1162" spans="1:8" x14ac:dyDescent="0.25">
      <c r="A1162" s="50" t="s">
        <v>53</v>
      </c>
      <c r="B1162" s="50" t="s">
        <v>8217</v>
      </c>
      <c r="C1162" s="50" t="s">
        <v>8062</v>
      </c>
      <c r="D1162" s="50" t="s">
        <v>8133</v>
      </c>
      <c r="E1162" s="50">
        <v>3350.9290000000001</v>
      </c>
      <c r="F1162" s="50" t="b">
        <v>1</v>
      </c>
      <c r="G1162" s="50" t="b">
        <v>0</v>
      </c>
      <c r="H1162" s="50" t="s">
        <v>8061</v>
      </c>
    </row>
    <row r="1163" spans="1:8" x14ac:dyDescent="0.25">
      <c r="A1163" s="50" t="s">
        <v>60</v>
      </c>
      <c r="B1163" s="50" t="s">
        <v>8218</v>
      </c>
      <c r="C1163" s="50" t="s">
        <v>8062</v>
      </c>
      <c r="D1163" s="50" t="s">
        <v>8133</v>
      </c>
      <c r="E1163" s="50">
        <v>1500.66</v>
      </c>
      <c r="F1163" s="50" t="b">
        <v>1</v>
      </c>
      <c r="G1163" s="50" t="b">
        <v>0</v>
      </c>
      <c r="H1163" s="50" t="s">
        <v>8061</v>
      </c>
    </row>
    <row r="1164" spans="1:8" x14ac:dyDescent="0.25">
      <c r="A1164" s="50" t="s">
        <v>60</v>
      </c>
      <c r="B1164" s="50" t="s">
        <v>8219</v>
      </c>
      <c r="C1164" s="50" t="s">
        <v>8062</v>
      </c>
      <c r="D1164" s="50" t="s">
        <v>8133</v>
      </c>
      <c r="E1164" s="50">
        <v>1135.24</v>
      </c>
      <c r="F1164" s="50" t="b">
        <v>1</v>
      </c>
      <c r="G1164" s="50" t="b">
        <v>0</v>
      </c>
      <c r="H1164" s="50" t="s">
        <v>8061</v>
      </c>
    </row>
    <row r="1165" spans="1:8" x14ac:dyDescent="0.25">
      <c r="A1165" s="50" t="s">
        <v>1438</v>
      </c>
      <c r="B1165" s="50" t="s">
        <v>8220</v>
      </c>
      <c r="C1165" s="50" t="s">
        <v>8062</v>
      </c>
      <c r="D1165" s="50" t="s">
        <v>8133</v>
      </c>
      <c r="E1165" s="50">
        <v>1005.353</v>
      </c>
      <c r="F1165" s="50" t="b">
        <v>1</v>
      </c>
      <c r="G1165" s="50" t="b">
        <v>0</v>
      </c>
      <c r="H1165" s="50" t="s">
        <v>8061</v>
      </c>
    </row>
    <row r="1166" spans="1:8" x14ac:dyDescent="0.25">
      <c r="A1166" s="50" t="s">
        <v>467</v>
      </c>
      <c r="B1166" s="50" t="s">
        <v>8221</v>
      </c>
      <c r="C1166" s="50" t="s">
        <v>8062</v>
      </c>
      <c r="D1166" s="50" t="s">
        <v>8133</v>
      </c>
      <c r="E1166" s="50">
        <v>138.6054</v>
      </c>
      <c r="F1166" s="50" t="b">
        <v>1</v>
      </c>
      <c r="G1166" s="50" t="b">
        <v>0</v>
      </c>
      <c r="H1166" s="50" t="s">
        <v>8061</v>
      </c>
    </row>
    <row r="1167" spans="1:8" x14ac:dyDescent="0.25">
      <c r="A1167" s="50" t="s">
        <v>337</v>
      </c>
      <c r="B1167" s="50" t="s">
        <v>8222</v>
      </c>
      <c r="C1167" s="50" t="s">
        <v>8062</v>
      </c>
      <c r="D1167" s="50" t="s">
        <v>8187</v>
      </c>
      <c r="E1167" s="50">
        <v>-954.18759999999997</v>
      </c>
      <c r="F1167" s="50" t="b">
        <v>1</v>
      </c>
      <c r="G1167" s="50" t="b">
        <v>0</v>
      </c>
      <c r="H1167" s="50" t="s">
        <v>8061</v>
      </c>
    </row>
    <row r="1168" spans="1:8" x14ac:dyDescent="0.25">
      <c r="A1168" s="50" t="s">
        <v>267</v>
      </c>
      <c r="B1168" s="50" t="s">
        <v>8223</v>
      </c>
      <c r="C1168" s="50" t="s">
        <v>8062</v>
      </c>
      <c r="D1168" s="50" t="s">
        <v>8187</v>
      </c>
      <c r="E1168" s="50">
        <v>-1259.7270000000001</v>
      </c>
      <c r="F1168" s="50" t="b">
        <v>1</v>
      </c>
      <c r="G1168" s="50" t="b">
        <v>0</v>
      </c>
      <c r="H1168" s="50" t="s">
        <v>8061</v>
      </c>
    </row>
    <row r="1169" spans="1:8" x14ac:dyDescent="0.25">
      <c r="A1169" s="50" t="s">
        <v>53</v>
      </c>
      <c r="B1169" s="50" t="s">
        <v>8224</v>
      </c>
      <c r="C1169" s="50" t="s">
        <v>8062</v>
      </c>
      <c r="D1169" s="50" t="s">
        <v>8187</v>
      </c>
      <c r="E1169" s="50">
        <v>-2134.0169999999998</v>
      </c>
      <c r="F1169" s="50" t="b">
        <v>1</v>
      </c>
      <c r="G1169" s="50" t="b">
        <v>0</v>
      </c>
      <c r="H1169" s="50" t="s">
        <v>8061</v>
      </c>
    </row>
    <row r="1170" spans="1:8" x14ac:dyDescent="0.25">
      <c r="A1170" s="50" t="s">
        <v>60</v>
      </c>
      <c r="B1170" s="50" t="s">
        <v>8225</v>
      </c>
      <c r="C1170" s="50" t="s">
        <v>8062</v>
      </c>
      <c r="D1170" s="50" t="s">
        <v>8187</v>
      </c>
      <c r="E1170" s="50">
        <v>-445.87610000000001</v>
      </c>
      <c r="F1170" s="50" t="b">
        <v>1</v>
      </c>
      <c r="G1170" s="50" t="b">
        <v>0</v>
      </c>
      <c r="H1170" s="50" t="s">
        <v>8061</v>
      </c>
    </row>
    <row r="1171" spans="1:8" x14ac:dyDescent="0.25">
      <c r="A1171" s="50" t="s">
        <v>337</v>
      </c>
      <c r="B1171" s="50" t="s">
        <v>8226</v>
      </c>
      <c r="C1171" s="50" t="s">
        <v>8062</v>
      </c>
      <c r="D1171" s="50" t="s">
        <v>8192</v>
      </c>
      <c r="E1171" s="50">
        <v>-783.5027</v>
      </c>
      <c r="F1171" s="50" t="b">
        <v>1</v>
      </c>
      <c r="G1171" s="50" t="b">
        <v>0</v>
      </c>
      <c r="H1171" s="50" t="s">
        <v>8061</v>
      </c>
    </row>
    <row r="1172" spans="1:8" x14ac:dyDescent="0.25">
      <c r="A1172" s="50" t="s">
        <v>267</v>
      </c>
      <c r="B1172" s="50" t="s">
        <v>8227</v>
      </c>
      <c r="C1172" s="50" t="s">
        <v>8062</v>
      </c>
      <c r="D1172" s="50" t="s">
        <v>8192</v>
      </c>
      <c r="E1172" s="50">
        <v>-1034.3869999999999</v>
      </c>
      <c r="F1172" s="50" t="b">
        <v>1</v>
      </c>
      <c r="G1172" s="50" t="b">
        <v>0</v>
      </c>
      <c r="H1172" s="50" t="s">
        <v>8061</v>
      </c>
    </row>
    <row r="1173" spans="1:8" x14ac:dyDescent="0.25">
      <c r="A1173" s="50" t="s">
        <v>53</v>
      </c>
      <c r="B1173" s="50" t="s">
        <v>8228</v>
      </c>
      <c r="C1173" s="50" t="s">
        <v>8062</v>
      </c>
      <c r="D1173" s="50" t="s">
        <v>8192</v>
      </c>
      <c r="E1173" s="50">
        <v>-1058.51</v>
      </c>
      <c r="F1173" s="50" t="b">
        <v>1</v>
      </c>
      <c r="G1173" s="50" t="b">
        <v>0</v>
      </c>
      <c r="H1173" s="50" t="s">
        <v>8061</v>
      </c>
    </row>
    <row r="1174" spans="1:8" x14ac:dyDescent="0.25">
      <c r="A1174" s="50" t="s">
        <v>60</v>
      </c>
      <c r="B1174" s="50" t="s">
        <v>8229</v>
      </c>
      <c r="C1174" s="50" t="s">
        <v>8062</v>
      </c>
      <c r="D1174" s="50" t="s">
        <v>8192</v>
      </c>
      <c r="E1174" s="50">
        <v>-126.45</v>
      </c>
      <c r="F1174" s="50" t="b">
        <v>1</v>
      </c>
      <c r="G1174" s="50" t="b">
        <v>0</v>
      </c>
      <c r="H1174" s="50" t="s">
        <v>8061</v>
      </c>
    </row>
    <row r="1175" spans="1:8" x14ac:dyDescent="0.25">
      <c r="A1175" s="50" t="s">
        <v>337</v>
      </c>
      <c r="B1175" s="50" t="s">
        <v>3776</v>
      </c>
      <c r="C1175" s="50" t="s">
        <v>8062</v>
      </c>
      <c r="D1175" s="50" t="s">
        <v>272</v>
      </c>
      <c r="E1175" s="50">
        <v>0.5</v>
      </c>
      <c r="F1175" s="50" t="b">
        <v>1</v>
      </c>
      <c r="G1175" s="50" t="b">
        <v>0</v>
      </c>
      <c r="H1175" s="50" t="s">
        <v>8061</v>
      </c>
    </row>
    <row r="1176" spans="1:8" x14ac:dyDescent="0.25">
      <c r="A1176" s="50" t="s">
        <v>292</v>
      </c>
      <c r="B1176" s="50" t="s">
        <v>8230</v>
      </c>
      <c r="C1176" s="50" t="s">
        <v>8082</v>
      </c>
      <c r="D1176" s="50" t="s">
        <v>308</v>
      </c>
      <c r="E1176" s="50">
        <v>48.24212</v>
      </c>
      <c r="F1176" s="50" t="b">
        <v>1</v>
      </c>
      <c r="G1176" s="50" t="b">
        <v>0</v>
      </c>
      <c r="H1176" s="50" t="s">
        <v>8061</v>
      </c>
    </row>
    <row r="1177" spans="1:8" x14ac:dyDescent="0.25">
      <c r="A1177" s="50" t="s">
        <v>292</v>
      </c>
      <c r="B1177" s="50" t="s">
        <v>3778</v>
      </c>
      <c r="C1177" s="50" t="s">
        <v>8062</v>
      </c>
      <c r="D1177" s="50" t="s">
        <v>280</v>
      </c>
      <c r="E1177" s="50">
        <v>20</v>
      </c>
      <c r="F1177" s="50" t="b">
        <v>1</v>
      </c>
      <c r="G1177" s="50" t="b">
        <v>0</v>
      </c>
      <c r="H1177" s="50" t="s">
        <v>8061</v>
      </c>
    </row>
    <row r="1178" spans="1:8" x14ac:dyDescent="0.25">
      <c r="A1178" s="50" t="s">
        <v>258</v>
      </c>
      <c r="B1178" s="50" t="s">
        <v>3780</v>
      </c>
      <c r="C1178" s="50" t="s">
        <v>8063</v>
      </c>
      <c r="D1178" s="50" t="s">
        <v>360</v>
      </c>
      <c r="E1178" s="50">
        <v>100</v>
      </c>
      <c r="F1178" s="50" t="b">
        <v>1</v>
      </c>
      <c r="G1178" s="50" t="b">
        <v>0</v>
      </c>
      <c r="H1178" s="50" t="s">
        <v>8061</v>
      </c>
    </row>
    <row r="1179" spans="1:8" x14ac:dyDescent="0.25">
      <c r="A1179" s="50" t="s">
        <v>53</v>
      </c>
      <c r="B1179" s="50" t="s">
        <v>3782</v>
      </c>
      <c r="C1179" s="50" t="s">
        <v>8063</v>
      </c>
      <c r="D1179" s="50" t="s">
        <v>360</v>
      </c>
      <c r="E1179" s="50">
        <v>42</v>
      </c>
      <c r="F1179" s="50" t="b">
        <v>1</v>
      </c>
      <c r="G1179" s="50" t="b">
        <v>0</v>
      </c>
      <c r="H1179" s="50" t="s">
        <v>8061</v>
      </c>
    </row>
    <row r="1180" spans="1:8" x14ac:dyDescent="0.25">
      <c r="A1180" s="50" t="s">
        <v>53</v>
      </c>
      <c r="B1180" s="50" t="s">
        <v>3784</v>
      </c>
      <c r="C1180" s="50" t="s">
        <v>8063</v>
      </c>
      <c r="D1180" s="50" t="s">
        <v>360</v>
      </c>
      <c r="E1180" s="50">
        <v>42</v>
      </c>
      <c r="F1180" s="50" t="b">
        <v>1</v>
      </c>
      <c r="G1180" s="50" t="b">
        <v>0</v>
      </c>
      <c r="H1180" s="50" t="s">
        <v>8061</v>
      </c>
    </row>
    <row r="1181" spans="1:8" x14ac:dyDescent="0.25">
      <c r="A1181" s="50" t="s">
        <v>53</v>
      </c>
      <c r="B1181" s="50" t="s">
        <v>3786</v>
      </c>
      <c r="C1181" s="50" t="s">
        <v>8063</v>
      </c>
      <c r="D1181" s="50" t="s">
        <v>360</v>
      </c>
      <c r="E1181" s="50">
        <v>42</v>
      </c>
      <c r="F1181" s="50" t="b">
        <v>1</v>
      </c>
      <c r="G1181" s="50" t="b">
        <v>0</v>
      </c>
      <c r="H1181" s="50" t="s">
        <v>8061</v>
      </c>
    </row>
    <row r="1182" spans="1:8" x14ac:dyDescent="0.25">
      <c r="A1182" s="50" t="s">
        <v>258</v>
      </c>
      <c r="B1182" s="50" t="s">
        <v>3794</v>
      </c>
      <c r="C1182" s="50" t="s">
        <v>8060</v>
      </c>
      <c r="D1182" s="50" t="s">
        <v>304</v>
      </c>
      <c r="E1182" s="50">
        <v>31.7</v>
      </c>
      <c r="F1182" s="50" t="b">
        <v>1</v>
      </c>
      <c r="G1182" s="50" t="b">
        <v>0</v>
      </c>
      <c r="H1182" s="50" t="s">
        <v>8061</v>
      </c>
    </row>
    <row r="1183" spans="1:8" x14ac:dyDescent="0.25">
      <c r="A1183" s="50" t="s">
        <v>324</v>
      </c>
      <c r="B1183" s="50" t="s">
        <v>3803</v>
      </c>
      <c r="C1183" s="50" t="s">
        <v>8060</v>
      </c>
      <c r="D1183" s="50" t="s">
        <v>349</v>
      </c>
      <c r="E1183" s="50">
        <v>398</v>
      </c>
      <c r="F1183" s="50" t="b">
        <v>1</v>
      </c>
      <c r="G1183" s="50" t="b">
        <v>0</v>
      </c>
      <c r="H1183" s="50" t="s">
        <v>8061</v>
      </c>
    </row>
    <row r="1184" spans="1:8" x14ac:dyDescent="0.25">
      <c r="A1184" s="50" t="s">
        <v>324</v>
      </c>
      <c r="B1184" s="50" t="s">
        <v>3805</v>
      </c>
      <c r="C1184" s="50" t="s">
        <v>8060</v>
      </c>
      <c r="D1184" s="50" t="s">
        <v>349</v>
      </c>
      <c r="E1184" s="50">
        <v>398</v>
      </c>
      <c r="F1184" s="50" t="b">
        <v>1</v>
      </c>
      <c r="G1184" s="50" t="b">
        <v>0</v>
      </c>
      <c r="H1184" s="50" t="s">
        <v>8061</v>
      </c>
    </row>
    <row r="1185" spans="1:8" x14ac:dyDescent="0.25">
      <c r="A1185" s="50" t="s">
        <v>299</v>
      </c>
      <c r="B1185" s="50" t="s">
        <v>3807</v>
      </c>
      <c r="C1185" s="50" t="s">
        <v>8060</v>
      </c>
      <c r="D1185" s="50" t="s">
        <v>304</v>
      </c>
      <c r="E1185" s="50">
        <v>12.5</v>
      </c>
      <c r="F1185" s="50" t="b">
        <v>1</v>
      </c>
      <c r="G1185" s="50" t="b">
        <v>0</v>
      </c>
      <c r="H1185" s="50" t="s">
        <v>8061</v>
      </c>
    </row>
    <row r="1186" spans="1:8" x14ac:dyDescent="0.25">
      <c r="A1186" s="50" t="s">
        <v>53</v>
      </c>
      <c r="B1186" s="50" t="s">
        <v>8231</v>
      </c>
      <c r="C1186" s="50" t="s">
        <v>8062</v>
      </c>
      <c r="D1186" s="50" t="s">
        <v>272</v>
      </c>
      <c r="E1186" s="50">
        <v>250</v>
      </c>
      <c r="F1186" s="50" t="b">
        <v>1</v>
      </c>
      <c r="G1186" s="50" t="b">
        <v>0</v>
      </c>
      <c r="H1186" s="50" t="s">
        <v>8071</v>
      </c>
    </row>
    <row r="1187" spans="1:8" x14ac:dyDescent="0.25">
      <c r="A1187" s="50" t="s">
        <v>267</v>
      </c>
      <c r="B1187" s="50" t="s">
        <v>3817</v>
      </c>
      <c r="C1187" s="50" t="s">
        <v>8062</v>
      </c>
      <c r="D1187" s="50" t="s">
        <v>7</v>
      </c>
      <c r="E1187" s="50">
        <v>18.399999999999999</v>
      </c>
      <c r="F1187" s="50" t="b">
        <v>1</v>
      </c>
      <c r="G1187" s="50" t="b">
        <v>0</v>
      </c>
      <c r="H1187" s="50" t="s">
        <v>8061</v>
      </c>
    </row>
    <row r="1188" spans="1:8" x14ac:dyDescent="0.25">
      <c r="A1188" s="50" t="s">
        <v>524</v>
      </c>
      <c r="B1188" s="50" t="s">
        <v>8232</v>
      </c>
      <c r="C1188" s="50" t="s">
        <v>8082</v>
      </c>
      <c r="D1188" s="50" t="s">
        <v>308</v>
      </c>
      <c r="E1188" s="50">
        <v>1678.4659999999999</v>
      </c>
      <c r="F1188" s="50" t="b">
        <v>1</v>
      </c>
      <c r="G1188" s="50" t="b">
        <v>0</v>
      </c>
      <c r="H1188" s="50" t="s">
        <v>8061</v>
      </c>
    </row>
    <row r="1189" spans="1:8" x14ac:dyDescent="0.25">
      <c r="A1189" s="50" t="s">
        <v>838</v>
      </c>
      <c r="B1189" s="50" t="s">
        <v>3822</v>
      </c>
      <c r="C1189" s="50" t="s">
        <v>8062</v>
      </c>
      <c r="D1189" s="50" t="s">
        <v>280</v>
      </c>
      <c r="E1189" s="50">
        <v>80</v>
      </c>
      <c r="F1189" s="50" t="b">
        <v>1</v>
      </c>
      <c r="G1189" s="50" t="b">
        <v>0</v>
      </c>
      <c r="H1189" s="50" t="s">
        <v>8061</v>
      </c>
    </row>
    <row r="1190" spans="1:8" x14ac:dyDescent="0.25">
      <c r="A1190" s="50" t="s">
        <v>258</v>
      </c>
      <c r="B1190" s="50" t="s">
        <v>3826</v>
      </c>
      <c r="C1190" s="50" t="s">
        <v>8060</v>
      </c>
      <c r="D1190" s="50" t="s">
        <v>349</v>
      </c>
      <c r="E1190" s="50">
        <v>290</v>
      </c>
      <c r="F1190" s="50" t="b">
        <v>1</v>
      </c>
      <c r="G1190" s="50" t="b">
        <v>0</v>
      </c>
      <c r="H1190" s="50" t="s">
        <v>8061</v>
      </c>
    </row>
    <row r="1191" spans="1:8" x14ac:dyDescent="0.25">
      <c r="A1191" s="50" t="s">
        <v>53</v>
      </c>
      <c r="B1191" s="50" t="s">
        <v>3828</v>
      </c>
      <c r="C1191" s="50" t="s">
        <v>8062</v>
      </c>
      <c r="D1191" s="50" t="s">
        <v>2162</v>
      </c>
      <c r="E1191" s="50">
        <v>126</v>
      </c>
      <c r="F1191" s="50" t="b">
        <v>1</v>
      </c>
      <c r="G1191" s="50" t="b">
        <v>0</v>
      </c>
      <c r="H1191" s="50" t="s">
        <v>8061</v>
      </c>
    </row>
    <row r="1192" spans="1:8" x14ac:dyDescent="0.25">
      <c r="A1192" s="50" t="s">
        <v>53</v>
      </c>
      <c r="B1192" s="50" t="s">
        <v>3830</v>
      </c>
      <c r="C1192" s="50" t="s">
        <v>8062</v>
      </c>
      <c r="D1192" s="50" t="s">
        <v>2162</v>
      </c>
      <c r="E1192" s="50">
        <v>133</v>
      </c>
      <c r="F1192" s="50" t="b">
        <v>1</v>
      </c>
      <c r="G1192" s="50" t="b">
        <v>0</v>
      </c>
      <c r="H1192" s="50" t="s">
        <v>8061</v>
      </c>
    </row>
    <row r="1193" spans="1:8" x14ac:dyDescent="0.25">
      <c r="A1193" s="50" t="s">
        <v>53</v>
      </c>
      <c r="B1193" s="50" t="s">
        <v>3832</v>
      </c>
      <c r="C1193" s="50" t="s">
        <v>8062</v>
      </c>
      <c r="D1193" s="50" t="s">
        <v>2162</v>
      </c>
      <c r="E1193" s="50">
        <v>133</v>
      </c>
      <c r="F1193" s="50" t="b">
        <v>1</v>
      </c>
      <c r="G1193" s="50" t="b">
        <v>0</v>
      </c>
      <c r="H1193" s="50" t="s">
        <v>8061</v>
      </c>
    </row>
    <row r="1194" spans="1:8" x14ac:dyDescent="0.25">
      <c r="A1194" s="50" t="s">
        <v>60</v>
      </c>
      <c r="B1194" s="50" t="s">
        <v>8233</v>
      </c>
      <c r="C1194" s="50" t="s">
        <v>8062</v>
      </c>
      <c r="D1194" s="50" t="s">
        <v>280</v>
      </c>
      <c r="E1194" s="50">
        <v>150</v>
      </c>
      <c r="F1194" s="50" t="b">
        <v>1</v>
      </c>
      <c r="G1194" s="50" t="b">
        <v>0</v>
      </c>
      <c r="H1194" s="50" t="s">
        <v>8061</v>
      </c>
    </row>
    <row r="1195" spans="1:8" x14ac:dyDescent="0.25">
      <c r="A1195" s="50" t="s">
        <v>60</v>
      </c>
      <c r="B1195" s="50" t="s">
        <v>3834</v>
      </c>
      <c r="C1195" s="50" t="s">
        <v>8062</v>
      </c>
      <c r="D1195" s="50" t="s">
        <v>280</v>
      </c>
      <c r="E1195" s="50">
        <v>200</v>
      </c>
      <c r="F1195" s="50" t="b">
        <v>1</v>
      </c>
      <c r="G1195" s="50" t="b">
        <v>0</v>
      </c>
      <c r="H1195" s="50" t="s">
        <v>8061</v>
      </c>
    </row>
    <row r="1196" spans="1:8" x14ac:dyDescent="0.25">
      <c r="A1196" s="50" t="s">
        <v>60</v>
      </c>
      <c r="B1196" s="50" t="s">
        <v>3838</v>
      </c>
      <c r="C1196" s="50" t="s">
        <v>8062</v>
      </c>
      <c r="D1196" s="50" t="s">
        <v>280</v>
      </c>
      <c r="E1196" s="50">
        <v>150</v>
      </c>
      <c r="F1196" s="50" t="b">
        <v>1</v>
      </c>
      <c r="G1196" s="50" t="b">
        <v>0</v>
      </c>
      <c r="H1196" s="50" t="s">
        <v>8061</v>
      </c>
    </row>
    <row r="1197" spans="1:8" x14ac:dyDescent="0.25">
      <c r="A1197" s="50" t="s">
        <v>392</v>
      </c>
      <c r="B1197" s="50" t="s">
        <v>3840</v>
      </c>
      <c r="C1197" s="50" t="s">
        <v>8062</v>
      </c>
      <c r="D1197" s="50" t="s">
        <v>7</v>
      </c>
      <c r="E1197" s="50">
        <v>124.1</v>
      </c>
      <c r="F1197" s="50" t="b">
        <v>1</v>
      </c>
      <c r="G1197" s="50" t="b">
        <v>0</v>
      </c>
      <c r="H1197" s="50" t="s">
        <v>8061</v>
      </c>
    </row>
    <row r="1198" spans="1:8" x14ac:dyDescent="0.25">
      <c r="A1198" s="50" t="s">
        <v>392</v>
      </c>
      <c r="B1198" s="50" t="s">
        <v>3842</v>
      </c>
      <c r="C1198" s="50" t="s">
        <v>8062</v>
      </c>
      <c r="D1198" s="50" t="s">
        <v>7</v>
      </c>
      <c r="E1198" s="50">
        <v>125.8</v>
      </c>
      <c r="F1198" s="50" t="b">
        <v>1</v>
      </c>
      <c r="G1198" s="50" t="b">
        <v>0</v>
      </c>
      <c r="H1198" s="50" t="s">
        <v>8061</v>
      </c>
    </row>
    <row r="1199" spans="1:8" x14ac:dyDescent="0.25">
      <c r="A1199" s="50" t="s">
        <v>60</v>
      </c>
      <c r="B1199" s="50" t="s">
        <v>3844</v>
      </c>
      <c r="C1199" s="50" t="s">
        <v>8062</v>
      </c>
      <c r="D1199" s="50" t="s">
        <v>280</v>
      </c>
      <c r="E1199" s="50">
        <v>20</v>
      </c>
      <c r="F1199" s="50" t="b">
        <v>1</v>
      </c>
      <c r="G1199" s="50" t="b">
        <v>0</v>
      </c>
      <c r="H1199" s="50" t="s">
        <v>8061</v>
      </c>
    </row>
    <row r="1200" spans="1:8" x14ac:dyDescent="0.25">
      <c r="A1200" s="50" t="s">
        <v>267</v>
      </c>
      <c r="B1200" s="50" t="s">
        <v>8234</v>
      </c>
      <c r="C1200" s="50" t="s">
        <v>8062</v>
      </c>
      <c r="D1200" s="50" t="s">
        <v>272</v>
      </c>
      <c r="E1200" s="50">
        <v>13.5</v>
      </c>
      <c r="F1200" s="50" t="b">
        <v>1</v>
      </c>
      <c r="G1200" s="50" t="b">
        <v>0</v>
      </c>
      <c r="H1200" s="50" t="s">
        <v>8061</v>
      </c>
    </row>
    <row r="1201" spans="1:8" x14ac:dyDescent="0.25">
      <c r="A1201" s="50" t="s">
        <v>267</v>
      </c>
      <c r="B1201" s="50" t="s">
        <v>3852</v>
      </c>
      <c r="C1201" s="50" t="s">
        <v>8062</v>
      </c>
      <c r="D1201" s="50" t="s">
        <v>7</v>
      </c>
      <c r="E1201" s="50">
        <v>160</v>
      </c>
      <c r="F1201" s="50" t="b">
        <v>1</v>
      </c>
      <c r="G1201" s="50" t="b">
        <v>0</v>
      </c>
      <c r="H1201" s="50" t="s">
        <v>8061</v>
      </c>
    </row>
    <row r="1202" spans="1:8" x14ac:dyDescent="0.25">
      <c r="A1202" s="50" t="s">
        <v>53</v>
      </c>
      <c r="B1202" s="50" t="s">
        <v>3854</v>
      </c>
      <c r="C1202" s="50" t="s">
        <v>8062</v>
      </c>
      <c r="D1202" s="50" t="s">
        <v>7</v>
      </c>
      <c r="E1202" s="50">
        <v>77</v>
      </c>
      <c r="F1202" s="50" t="b">
        <v>1</v>
      </c>
      <c r="G1202" s="50" t="b">
        <v>0</v>
      </c>
      <c r="H1202" s="50" t="s">
        <v>8061</v>
      </c>
    </row>
    <row r="1203" spans="1:8" x14ac:dyDescent="0.25">
      <c r="A1203" s="50" t="s">
        <v>267</v>
      </c>
      <c r="B1203" s="50" t="s">
        <v>3860</v>
      </c>
      <c r="C1203" s="50" t="s">
        <v>8062</v>
      </c>
      <c r="D1203" s="50" t="s">
        <v>280</v>
      </c>
      <c r="E1203" s="50">
        <v>18</v>
      </c>
      <c r="F1203" s="50" t="b">
        <v>1</v>
      </c>
      <c r="G1203" s="50" t="b">
        <v>0</v>
      </c>
      <c r="H1203" s="50" t="s">
        <v>8061</v>
      </c>
    </row>
    <row r="1204" spans="1:8" x14ac:dyDescent="0.25">
      <c r="A1204" s="50" t="s">
        <v>609</v>
      </c>
      <c r="B1204" s="50" t="s">
        <v>3862</v>
      </c>
      <c r="C1204" s="50" t="s">
        <v>8063</v>
      </c>
      <c r="D1204" s="50" t="s">
        <v>8</v>
      </c>
      <c r="E1204" s="50">
        <v>18</v>
      </c>
      <c r="F1204" s="50" t="b">
        <v>1</v>
      </c>
      <c r="G1204" s="50" t="b">
        <v>0</v>
      </c>
      <c r="H1204" s="50" t="s">
        <v>8061</v>
      </c>
    </row>
    <row r="1205" spans="1:8" x14ac:dyDescent="0.25">
      <c r="A1205" s="50" t="s">
        <v>609</v>
      </c>
      <c r="B1205" s="50" t="s">
        <v>3864</v>
      </c>
      <c r="C1205" s="50" t="s">
        <v>8063</v>
      </c>
      <c r="D1205" s="50" t="s">
        <v>8</v>
      </c>
      <c r="E1205" s="50">
        <v>15</v>
      </c>
      <c r="F1205" s="50" t="b">
        <v>1</v>
      </c>
      <c r="G1205" s="50" t="b">
        <v>0</v>
      </c>
      <c r="H1205" s="50" t="s">
        <v>8061</v>
      </c>
    </row>
    <row r="1206" spans="1:8" x14ac:dyDescent="0.25">
      <c r="A1206" s="50" t="s">
        <v>524</v>
      </c>
      <c r="B1206" s="50" t="s">
        <v>3866</v>
      </c>
      <c r="C1206" s="50" t="s">
        <v>8062</v>
      </c>
      <c r="D1206" s="50" t="s">
        <v>7</v>
      </c>
      <c r="E1206" s="50">
        <v>40</v>
      </c>
      <c r="F1206" s="50" t="b">
        <v>1</v>
      </c>
      <c r="G1206" s="50" t="b">
        <v>0</v>
      </c>
      <c r="H1206" s="50" t="s">
        <v>8061</v>
      </c>
    </row>
    <row r="1207" spans="1:8" x14ac:dyDescent="0.25">
      <c r="A1207" s="50" t="s">
        <v>838</v>
      </c>
      <c r="B1207" s="50" t="s">
        <v>3867</v>
      </c>
      <c r="C1207" s="50" t="s">
        <v>8060</v>
      </c>
      <c r="D1207" s="50" t="s">
        <v>600</v>
      </c>
      <c r="E1207" s="50">
        <v>531</v>
      </c>
      <c r="F1207" s="50" t="b">
        <v>1</v>
      </c>
      <c r="G1207" s="50" t="b">
        <v>0</v>
      </c>
      <c r="H1207" s="50" t="s">
        <v>8061</v>
      </c>
    </row>
    <row r="1208" spans="1:8" x14ac:dyDescent="0.25">
      <c r="A1208" s="50" t="s">
        <v>838</v>
      </c>
      <c r="B1208" s="50" t="s">
        <v>3869</v>
      </c>
      <c r="C1208" s="50" t="s">
        <v>8060</v>
      </c>
      <c r="D1208" s="50" t="s">
        <v>600</v>
      </c>
      <c r="E1208" s="50">
        <v>527</v>
      </c>
      <c r="F1208" s="50" t="b">
        <v>1</v>
      </c>
      <c r="G1208" s="50" t="b">
        <v>0</v>
      </c>
      <c r="H1208" s="50" t="s">
        <v>8061</v>
      </c>
    </row>
    <row r="1209" spans="1:8" x14ac:dyDescent="0.25">
      <c r="A1209" s="50" t="s">
        <v>838</v>
      </c>
      <c r="B1209" s="50" t="s">
        <v>3871</v>
      </c>
      <c r="C1209" s="50" t="s">
        <v>8060</v>
      </c>
      <c r="D1209" s="50" t="s">
        <v>600</v>
      </c>
      <c r="E1209" s="50">
        <v>523</v>
      </c>
      <c r="F1209" s="50" t="b">
        <v>1</v>
      </c>
      <c r="G1209" s="50" t="b">
        <v>0</v>
      </c>
      <c r="H1209" s="50" t="s">
        <v>8061</v>
      </c>
    </row>
    <row r="1210" spans="1:8" x14ac:dyDescent="0.25">
      <c r="A1210" s="50" t="s">
        <v>838</v>
      </c>
      <c r="B1210" s="50" t="s">
        <v>3873</v>
      </c>
      <c r="C1210" s="50" t="s">
        <v>8060</v>
      </c>
      <c r="D1210" s="50" t="s">
        <v>600</v>
      </c>
      <c r="E1210" s="50">
        <v>530</v>
      </c>
      <c r="F1210" s="50" t="b">
        <v>1</v>
      </c>
      <c r="G1210" s="50" t="b">
        <v>0</v>
      </c>
      <c r="H1210" s="50" t="s">
        <v>8061</v>
      </c>
    </row>
    <row r="1211" spans="1:8" x14ac:dyDescent="0.25">
      <c r="A1211" s="50" t="s">
        <v>292</v>
      </c>
      <c r="B1211" s="50" t="s">
        <v>3881</v>
      </c>
      <c r="C1211" s="50" t="s">
        <v>8063</v>
      </c>
      <c r="D1211" s="50" t="s">
        <v>8</v>
      </c>
      <c r="E1211" s="50">
        <v>42</v>
      </c>
      <c r="F1211" s="50" t="b">
        <v>1</v>
      </c>
      <c r="G1211" s="50" t="b">
        <v>0</v>
      </c>
      <c r="H1211" s="50" t="s">
        <v>8061</v>
      </c>
    </row>
    <row r="1212" spans="1:8" x14ac:dyDescent="0.25">
      <c r="A1212" s="50" t="s">
        <v>292</v>
      </c>
      <c r="B1212" s="50" t="s">
        <v>3881</v>
      </c>
      <c r="C1212" s="50" t="s">
        <v>8063</v>
      </c>
      <c r="D1212" s="50" t="s">
        <v>8</v>
      </c>
      <c r="E1212" s="50">
        <v>-42</v>
      </c>
      <c r="F1212" s="50" t="b">
        <v>1</v>
      </c>
      <c r="G1212" s="50" t="b">
        <v>1</v>
      </c>
      <c r="H1212" s="50" t="s">
        <v>8061</v>
      </c>
    </row>
    <row r="1213" spans="1:8" x14ac:dyDescent="0.25">
      <c r="A1213" s="50" t="s">
        <v>53</v>
      </c>
      <c r="B1213" s="50" t="s">
        <v>8235</v>
      </c>
      <c r="C1213" s="50" t="s">
        <v>8063</v>
      </c>
      <c r="D1213" s="50" t="s">
        <v>8</v>
      </c>
      <c r="E1213" s="50">
        <v>42</v>
      </c>
      <c r="F1213" s="50" t="b">
        <v>1</v>
      </c>
      <c r="G1213" s="50" t="b">
        <v>1</v>
      </c>
      <c r="H1213" s="50" t="s">
        <v>8061</v>
      </c>
    </row>
    <row r="1214" spans="1:8" x14ac:dyDescent="0.25">
      <c r="A1214" s="50" t="s">
        <v>53</v>
      </c>
      <c r="B1214" s="50" t="s">
        <v>8236</v>
      </c>
      <c r="C1214" s="50" t="s">
        <v>8067</v>
      </c>
      <c r="D1214" s="50" t="s">
        <v>745</v>
      </c>
      <c r="E1214" s="50">
        <v>20</v>
      </c>
      <c r="F1214" s="50" t="b">
        <v>1</v>
      </c>
      <c r="G1214" s="50" t="b">
        <v>0</v>
      </c>
      <c r="H1214" s="50" t="s">
        <v>8071</v>
      </c>
    </row>
    <row r="1215" spans="1:8" x14ac:dyDescent="0.25">
      <c r="A1215" s="50" t="s">
        <v>53</v>
      </c>
      <c r="B1215" s="50" t="s">
        <v>8237</v>
      </c>
      <c r="C1215" s="50" t="s">
        <v>8067</v>
      </c>
      <c r="D1215" s="50" t="s">
        <v>745</v>
      </c>
      <c r="E1215" s="50">
        <v>10</v>
      </c>
      <c r="F1215" s="50" t="b">
        <v>1</v>
      </c>
      <c r="G1215" s="50" t="b">
        <v>0</v>
      </c>
      <c r="H1215" s="50" t="s">
        <v>8071</v>
      </c>
    </row>
    <row r="1216" spans="1:8" x14ac:dyDescent="0.25">
      <c r="A1216" s="50" t="s">
        <v>53</v>
      </c>
      <c r="B1216" s="50" t="s">
        <v>8238</v>
      </c>
      <c r="C1216" s="50" t="s">
        <v>8067</v>
      </c>
      <c r="D1216" s="50" t="s">
        <v>745</v>
      </c>
      <c r="E1216" s="50">
        <v>5</v>
      </c>
      <c r="F1216" s="50" t="b">
        <v>1</v>
      </c>
      <c r="G1216" s="50" t="b">
        <v>0</v>
      </c>
      <c r="H1216" s="50" t="s">
        <v>8071</v>
      </c>
    </row>
    <row r="1217" spans="1:8" x14ac:dyDescent="0.25">
      <c r="A1217" s="50" t="s">
        <v>845</v>
      </c>
      <c r="B1217" s="50" t="s">
        <v>3912</v>
      </c>
      <c r="C1217" s="50" t="s">
        <v>8062</v>
      </c>
      <c r="D1217" s="50" t="s">
        <v>7</v>
      </c>
      <c r="E1217" s="50">
        <v>135</v>
      </c>
      <c r="F1217" s="50" t="b">
        <v>1</v>
      </c>
      <c r="G1217" s="50" t="b">
        <v>0</v>
      </c>
      <c r="H1217" s="50" t="s">
        <v>8061</v>
      </c>
    </row>
    <row r="1218" spans="1:8" x14ac:dyDescent="0.25">
      <c r="A1218" s="50" t="s">
        <v>258</v>
      </c>
      <c r="B1218" s="50" t="s">
        <v>3914</v>
      </c>
      <c r="C1218" s="50" t="s">
        <v>8063</v>
      </c>
      <c r="D1218" s="50" t="s">
        <v>360</v>
      </c>
      <c r="E1218" s="50">
        <v>15</v>
      </c>
      <c r="F1218" s="50" t="b">
        <v>1</v>
      </c>
      <c r="G1218" s="50" t="b">
        <v>0</v>
      </c>
      <c r="H1218" s="50" t="s">
        <v>8061</v>
      </c>
    </row>
    <row r="1219" spans="1:8" x14ac:dyDescent="0.25">
      <c r="A1219" s="50" t="s">
        <v>299</v>
      </c>
      <c r="B1219" s="50" t="s">
        <v>3916</v>
      </c>
      <c r="C1219" s="50" t="s">
        <v>8062</v>
      </c>
      <c r="D1219" s="50" t="s">
        <v>7</v>
      </c>
      <c r="E1219" s="50">
        <v>151.19999999999999</v>
      </c>
      <c r="F1219" s="50" t="b">
        <v>1</v>
      </c>
      <c r="G1219" s="50" t="b">
        <v>0</v>
      </c>
      <c r="H1219" s="50" t="s">
        <v>8061</v>
      </c>
    </row>
    <row r="1220" spans="1:8" x14ac:dyDescent="0.25">
      <c r="A1220" s="50" t="s">
        <v>324</v>
      </c>
      <c r="B1220" s="50" t="s">
        <v>3920</v>
      </c>
      <c r="C1220" s="50" t="s">
        <v>8062</v>
      </c>
      <c r="D1220" s="50" t="s">
        <v>280</v>
      </c>
      <c r="E1220" s="50">
        <v>250</v>
      </c>
      <c r="F1220" s="50" t="b">
        <v>1</v>
      </c>
      <c r="G1220" s="50" t="b">
        <v>0</v>
      </c>
      <c r="H1220" s="50" t="s">
        <v>8061</v>
      </c>
    </row>
    <row r="1221" spans="1:8" x14ac:dyDescent="0.25">
      <c r="A1221" s="50" t="s">
        <v>1438</v>
      </c>
      <c r="B1221" s="50" t="s">
        <v>3922</v>
      </c>
      <c r="C1221" s="50" t="s">
        <v>8062</v>
      </c>
      <c r="D1221" s="50" t="s">
        <v>272</v>
      </c>
      <c r="E1221" s="50">
        <v>26.32</v>
      </c>
      <c r="F1221" s="50" t="b">
        <v>1</v>
      </c>
      <c r="G1221" s="50" t="b">
        <v>0</v>
      </c>
      <c r="H1221" s="50" t="s">
        <v>8061</v>
      </c>
    </row>
    <row r="1222" spans="1:8" x14ac:dyDescent="0.25">
      <c r="A1222" s="50" t="s">
        <v>267</v>
      </c>
      <c r="B1222" s="50" t="s">
        <v>3938</v>
      </c>
      <c r="C1222" s="50" t="s">
        <v>8062</v>
      </c>
      <c r="D1222" s="50" t="s">
        <v>280</v>
      </c>
      <c r="E1222" s="50">
        <v>20</v>
      </c>
      <c r="F1222" s="50" t="b">
        <v>1</v>
      </c>
      <c r="G1222" s="50" t="b">
        <v>0</v>
      </c>
      <c r="H1222" s="50" t="s">
        <v>8061</v>
      </c>
    </row>
    <row r="1223" spans="1:8" x14ac:dyDescent="0.25">
      <c r="A1223" s="50" t="s">
        <v>258</v>
      </c>
      <c r="B1223" s="50" t="s">
        <v>3960</v>
      </c>
      <c r="C1223" s="50" t="s">
        <v>8060</v>
      </c>
      <c r="D1223" s="50" t="s">
        <v>629</v>
      </c>
      <c r="E1223" s="50">
        <v>81.099999999999994</v>
      </c>
      <c r="F1223" s="50" t="b">
        <v>1</v>
      </c>
      <c r="G1223" s="50" t="b">
        <v>0</v>
      </c>
      <c r="H1223" s="50" t="s">
        <v>8061</v>
      </c>
    </row>
    <row r="1224" spans="1:8" x14ac:dyDescent="0.25">
      <c r="A1224" s="50" t="s">
        <v>258</v>
      </c>
      <c r="B1224" s="50" t="s">
        <v>3965</v>
      </c>
      <c r="C1224" s="50" t="s">
        <v>8060</v>
      </c>
      <c r="D1224" s="50" t="s">
        <v>262</v>
      </c>
      <c r="E1224" s="50">
        <v>411</v>
      </c>
      <c r="F1224" s="50" t="b">
        <v>1</v>
      </c>
      <c r="G1224" s="50" t="b">
        <v>0</v>
      </c>
      <c r="H1224" s="50" t="s">
        <v>8061</v>
      </c>
    </row>
    <row r="1225" spans="1:8" x14ac:dyDescent="0.25">
      <c r="A1225" s="50" t="s">
        <v>258</v>
      </c>
      <c r="B1225" s="50" t="s">
        <v>3972</v>
      </c>
      <c r="C1225" s="50" t="s">
        <v>8060</v>
      </c>
      <c r="D1225" s="50" t="s">
        <v>262</v>
      </c>
      <c r="E1225" s="50">
        <v>411</v>
      </c>
      <c r="F1225" s="50" t="b">
        <v>1</v>
      </c>
      <c r="G1225" s="50" t="b">
        <v>0</v>
      </c>
      <c r="H1225" s="50" t="s">
        <v>8061</v>
      </c>
    </row>
    <row r="1226" spans="1:8" x14ac:dyDescent="0.25">
      <c r="A1226" s="50" t="s">
        <v>337</v>
      </c>
      <c r="B1226" s="50" t="s">
        <v>3975</v>
      </c>
      <c r="C1226" s="50" t="s">
        <v>8063</v>
      </c>
      <c r="D1226" s="50" t="s">
        <v>360</v>
      </c>
      <c r="E1226" s="50">
        <v>198.03</v>
      </c>
      <c r="F1226" s="50" t="b">
        <v>1</v>
      </c>
      <c r="G1226" s="50" t="b">
        <v>0</v>
      </c>
      <c r="H1226" s="50" t="s">
        <v>8061</v>
      </c>
    </row>
    <row r="1227" spans="1:8" x14ac:dyDescent="0.25">
      <c r="A1227" s="50" t="s">
        <v>267</v>
      </c>
      <c r="B1227" s="50" t="s">
        <v>4001</v>
      </c>
      <c r="C1227" s="50" t="s">
        <v>8062</v>
      </c>
      <c r="D1227" s="50" t="s">
        <v>280</v>
      </c>
      <c r="E1227" s="50">
        <v>1.5</v>
      </c>
      <c r="F1227" s="50" t="b">
        <v>1</v>
      </c>
      <c r="G1227" s="50" t="b">
        <v>0</v>
      </c>
      <c r="H1227" s="50" t="s">
        <v>8061</v>
      </c>
    </row>
    <row r="1228" spans="1:8" x14ac:dyDescent="0.25">
      <c r="A1228" s="50" t="s">
        <v>267</v>
      </c>
      <c r="B1228" s="50" t="s">
        <v>4003</v>
      </c>
      <c r="C1228" s="50" t="s">
        <v>8062</v>
      </c>
      <c r="D1228" s="50" t="s">
        <v>280</v>
      </c>
      <c r="E1228" s="50">
        <v>1.5</v>
      </c>
      <c r="F1228" s="50" t="b">
        <v>1</v>
      </c>
      <c r="G1228" s="50" t="b">
        <v>0</v>
      </c>
      <c r="H1228" s="50" t="s">
        <v>8061</v>
      </c>
    </row>
    <row r="1229" spans="1:8" x14ac:dyDescent="0.25">
      <c r="A1229" s="50" t="s">
        <v>267</v>
      </c>
      <c r="B1229" s="50" t="s">
        <v>4005</v>
      </c>
      <c r="C1229" s="50" t="s">
        <v>8063</v>
      </c>
      <c r="D1229" s="50" t="s">
        <v>360</v>
      </c>
      <c r="E1229" s="50">
        <v>52.4</v>
      </c>
      <c r="F1229" s="50" t="b">
        <v>1</v>
      </c>
      <c r="G1229" s="50" t="b">
        <v>0</v>
      </c>
      <c r="H1229" s="50" t="s">
        <v>8061</v>
      </c>
    </row>
    <row r="1230" spans="1:8" x14ac:dyDescent="0.25">
      <c r="A1230" s="50" t="s">
        <v>267</v>
      </c>
      <c r="B1230" s="50" t="s">
        <v>4007</v>
      </c>
      <c r="C1230" s="50" t="s">
        <v>8060</v>
      </c>
      <c r="D1230" s="50" t="s">
        <v>360</v>
      </c>
      <c r="E1230" s="50">
        <v>0.2</v>
      </c>
      <c r="F1230" s="50" t="b">
        <v>1</v>
      </c>
      <c r="G1230" s="50" t="b">
        <v>0</v>
      </c>
      <c r="H1230" s="50" t="s">
        <v>8061</v>
      </c>
    </row>
    <row r="1231" spans="1:8" x14ac:dyDescent="0.25">
      <c r="A1231" s="50" t="s">
        <v>299</v>
      </c>
      <c r="B1231" s="50" t="s">
        <v>4022</v>
      </c>
      <c r="C1231" s="50" t="s">
        <v>8060</v>
      </c>
      <c r="D1231" s="50" t="s">
        <v>304</v>
      </c>
      <c r="E1231" s="50">
        <v>50.7</v>
      </c>
      <c r="F1231" s="50" t="b">
        <v>1</v>
      </c>
      <c r="G1231" s="50" t="b">
        <v>0</v>
      </c>
      <c r="H1231" s="50" t="s">
        <v>8061</v>
      </c>
    </row>
    <row r="1232" spans="1:8" x14ac:dyDescent="0.25">
      <c r="A1232" s="50" t="s">
        <v>299</v>
      </c>
      <c r="B1232" s="50" t="s">
        <v>4024</v>
      </c>
      <c r="C1232" s="50" t="s">
        <v>8063</v>
      </c>
      <c r="D1232" s="50" t="s">
        <v>360</v>
      </c>
      <c r="E1232" s="50">
        <v>7.2</v>
      </c>
      <c r="F1232" s="50" t="b">
        <v>1</v>
      </c>
      <c r="G1232" s="50" t="b">
        <v>0</v>
      </c>
      <c r="H1232" s="50" t="s">
        <v>8061</v>
      </c>
    </row>
    <row r="1233" spans="1:8" x14ac:dyDescent="0.25">
      <c r="A1233" s="50" t="s">
        <v>258</v>
      </c>
      <c r="B1233" s="50" t="s">
        <v>4026</v>
      </c>
      <c r="C1233" s="50" t="s">
        <v>8062</v>
      </c>
      <c r="D1233" s="50" t="s">
        <v>7</v>
      </c>
      <c r="E1233" s="50">
        <v>1.8</v>
      </c>
      <c r="F1233" s="50" t="b">
        <v>1</v>
      </c>
      <c r="G1233" s="50" t="b">
        <v>0</v>
      </c>
      <c r="H1233" s="50" t="s">
        <v>8061</v>
      </c>
    </row>
    <row r="1234" spans="1:8" x14ac:dyDescent="0.25">
      <c r="A1234" s="50" t="s">
        <v>258</v>
      </c>
      <c r="B1234" s="50" t="s">
        <v>4028</v>
      </c>
      <c r="C1234" s="50" t="s">
        <v>8062</v>
      </c>
      <c r="D1234" s="50" t="s">
        <v>7</v>
      </c>
      <c r="E1234" s="50">
        <v>14.4</v>
      </c>
      <c r="F1234" s="50" t="b">
        <v>1</v>
      </c>
      <c r="G1234" s="50" t="b">
        <v>0</v>
      </c>
      <c r="H1234" s="50" t="s">
        <v>8061</v>
      </c>
    </row>
    <row r="1235" spans="1:8" x14ac:dyDescent="0.25">
      <c r="A1235" s="50" t="s">
        <v>258</v>
      </c>
      <c r="B1235" s="50" t="s">
        <v>4030</v>
      </c>
      <c r="C1235" s="50" t="s">
        <v>8062</v>
      </c>
      <c r="D1235" s="50" t="s">
        <v>7</v>
      </c>
      <c r="E1235" s="50">
        <v>1.8</v>
      </c>
      <c r="F1235" s="50" t="b">
        <v>1</v>
      </c>
      <c r="G1235" s="50" t="b">
        <v>0</v>
      </c>
      <c r="H1235" s="50" t="s">
        <v>8061</v>
      </c>
    </row>
    <row r="1236" spans="1:8" x14ac:dyDescent="0.25">
      <c r="A1236" s="50" t="s">
        <v>258</v>
      </c>
      <c r="B1236" s="50" t="s">
        <v>4032</v>
      </c>
      <c r="C1236" s="50" t="s">
        <v>8062</v>
      </c>
      <c r="D1236" s="50" t="s">
        <v>7</v>
      </c>
      <c r="E1236" s="50">
        <v>18</v>
      </c>
      <c r="F1236" s="50" t="b">
        <v>1</v>
      </c>
      <c r="G1236" s="50" t="b">
        <v>0</v>
      </c>
      <c r="H1236" s="50" t="s">
        <v>8061</v>
      </c>
    </row>
    <row r="1237" spans="1:8" x14ac:dyDescent="0.25">
      <c r="A1237" s="50" t="s">
        <v>258</v>
      </c>
      <c r="B1237" s="50" t="s">
        <v>4034</v>
      </c>
      <c r="C1237" s="50" t="s">
        <v>8062</v>
      </c>
      <c r="D1237" s="50" t="s">
        <v>7</v>
      </c>
      <c r="E1237" s="50">
        <v>1.8</v>
      </c>
      <c r="F1237" s="50" t="b">
        <v>1</v>
      </c>
      <c r="G1237" s="50" t="b">
        <v>0</v>
      </c>
      <c r="H1237" s="50" t="s">
        <v>8061</v>
      </c>
    </row>
    <row r="1238" spans="1:8" x14ac:dyDescent="0.25">
      <c r="A1238" s="50" t="s">
        <v>258</v>
      </c>
      <c r="B1238" s="50" t="s">
        <v>4036</v>
      </c>
      <c r="C1238" s="50" t="s">
        <v>8062</v>
      </c>
      <c r="D1238" s="50" t="s">
        <v>7</v>
      </c>
      <c r="E1238" s="50">
        <v>5.4</v>
      </c>
      <c r="F1238" s="50" t="b">
        <v>1</v>
      </c>
      <c r="G1238" s="50" t="b">
        <v>0</v>
      </c>
      <c r="H1238" s="50" t="s">
        <v>8061</v>
      </c>
    </row>
    <row r="1239" spans="1:8" x14ac:dyDescent="0.25">
      <c r="A1239" s="50" t="s">
        <v>258</v>
      </c>
      <c r="B1239" s="50" t="s">
        <v>4038</v>
      </c>
      <c r="C1239" s="50" t="s">
        <v>8062</v>
      </c>
      <c r="D1239" s="50" t="s">
        <v>7</v>
      </c>
      <c r="E1239" s="50">
        <v>1.8</v>
      </c>
      <c r="F1239" s="50" t="b">
        <v>1</v>
      </c>
      <c r="G1239" s="50" t="b">
        <v>0</v>
      </c>
      <c r="H1239" s="50" t="s">
        <v>8061</v>
      </c>
    </row>
    <row r="1240" spans="1:8" x14ac:dyDescent="0.25">
      <c r="A1240" s="50" t="s">
        <v>258</v>
      </c>
      <c r="B1240" s="50" t="s">
        <v>4040</v>
      </c>
      <c r="C1240" s="50" t="s">
        <v>8062</v>
      </c>
      <c r="D1240" s="50" t="s">
        <v>7</v>
      </c>
      <c r="E1240" s="50">
        <v>5.4</v>
      </c>
      <c r="F1240" s="50" t="b">
        <v>1</v>
      </c>
      <c r="G1240" s="50" t="b">
        <v>0</v>
      </c>
      <c r="H1240" s="50" t="s">
        <v>8061</v>
      </c>
    </row>
    <row r="1241" spans="1:8" x14ac:dyDescent="0.25">
      <c r="A1241" s="50" t="s">
        <v>258</v>
      </c>
      <c r="B1241" s="50" t="s">
        <v>4042</v>
      </c>
      <c r="C1241" s="50" t="s">
        <v>8062</v>
      </c>
      <c r="D1241" s="50" t="s">
        <v>7</v>
      </c>
      <c r="E1241" s="50">
        <v>1.8</v>
      </c>
      <c r="F1241" s="50" t="b">
        <v>1</v>
      </c>
      <c r="G1241" s="50" t="b">
        <v>0</v>
      </c>
      <c r="H1241" s="50" t="s">
        <v>8061</v>
      </c>
    </row>
    <row r="1242" spans="1:8" x14ac:dyDescent="0.25">
      <c r="A1242" s="50" t="s">
        <v>258</v>
      </c>
      <c r="B1242" s="50" t="s">
        <v>4044</v>
      </c>
      <c r="C1242" s="50" t="s">
        <v>8062</v>
      </c>
      <c r="D1242" s="50" t="s">
        <v>7</v>
      </c>
      <c r="E1242" s="50">
        <v>16.2</v>
      </c>
      <c r="F1242" s="50" t="b">
        <v>1</v>
      </c>
      <c r="G1242" s="50" t="b">
        <v>0</v>
      </c>
      <c r="H1242" s="50" t="s">
        <v>8061</v>
      </c>
    </row>
    <row r="1243" spans="1:8" x14ac:dyDescent="0.25">
      <c r="A1243" s="50" t="s">
        <v>1438</v>
      </c>
      <c r="B1243" s="50" t="s">
        <v>4046</v>
      </c>
      <c r="C1243" s="50" t="s">
        <v>8060</v>
      </c>
      <c r="D1243" s="50" t="s">
        <v>304</v>
      </c>
      <c r="E1243" s="50">
        <v>3.5</v>
      </c>
      <c r="F1243" s="50" t="b">
        <v>1</v>
      </c>
      <c r="G1243" s="50" t="b">
        <v>0</v>
      </c>
      <c r="H1243" s="50" t="s">
        <v>8061</v>
      </c>
    </row>
    <row r="1244" spans="1:8" x14ac:dyDescent="0.25">
      <c r="A1244" s="50" t="s">
        <v>1438</v>
      </c>
      <c r="B1244" s="50" t="s">
        <v>4049</v>
      </c>
      <c r="C1244" s="50" t="s">
        <v>8060</v>
      </c>
      <c r="D1244" s="50" t="s">
        <v>304</v>
      </c>
      <c r="E1244" s="50">
        <v>3.5</v>
      </c>
      <c r="F1244" s="50" t="b">
        <v>1</v>
      </c>
      <c r="G1244" s="50" t="b">
        <v>0</v>
      </c>
      <c r="H1244" s="50" t="s">
        <v>8061</v>
      </c>
    </row>
    <row r="1245" spans="1:8" x14ac:dyDescent="0.25">
      <c r="A1245" s="50" t="s">
        <v>1438</v>
      </c>
      <c r="B1245" s="50" t="s">
        <v>4051</v>
      </c>
      <c r="C1245" s="50" t="s">
        <v>8060</v>
      </c>
      <c r="D1245" s="50" t="s">
        <v>304</v>
      </c>
      <c r="E1245" s="50">
        <v>3.5</v>
      </c>
      <c r="F1245" s="50" t="b">
        <v>1</v>
      </c>
      <c r="G1245" s="50" t="b">
        <v>0</v>
      </c>
      <c r="H1245" s="50" t="s">
        <v>8061</v>
      </c>
    </row>
    <row r="1246" spans="1:8" x14ac:dyDescent="0.25">
      <c r="A1246" s="50" t="s">
        <v>1438</v>
      </c>
      <c r="B1246" s="50" t="s">
        <v>4053</v>
      </c>
      <c r="C1246" s="50" t="s">
        <v>8060</v>
      </c>
      <c r="D1246" s="50" t="s">
        <v>304</v>
      </c>
      <c r="E1246" s="50">
        <v>3.5</v>
      </c>
      <c r="F1246" s="50" t="b">
        <v>1</v>
      </c>
      <c r="G1246" s="50" t="b">
        <v>0</v>
      </c>
      <c r="H1246" s="50" t="s">
        <v>8061</v>
      </c>
    </row>
    <row r="1247" spans="1:8" x14ac:dyDescent="0.25">
      <c r="A1247" s="50" t="s">
        <v>1438</v>
      </c>
      <c r="B1247" s="50" t="s">
        <v>4055</v>
      </c>
      <c r="C1247" s="50" t="s">
        <v>8060</v>
      </c>
      <c r="D1247" s="50" t="s">
        <v>304</v>
      </c>
      <c r="E1247" s="50">
        <v>3.5</v>
      </c>
      <c r="F1247" s="50" t="b">
        <v>1</v>
      </c>
      <c r="G1247" s="50" t="b">
        <v>0</v>
      </c>
      <c r="H1247" s="50" t="s">
        <v>8061</v>
      </c>
    </row>
    <row r="1248" spans="1:8" x14ac:dyDescent="0.25">
      <c r="A1248" s="50" t="s">
        <v>267</v>
      </c>
      <c r="B1248" s="50" t="s">
        <v>4059</v>
      </c>
      <c r="C1248" s="50" t="s">
        <v>8060</v>
      </c>
      <c r="D1248" s="50" t="s">
        <v>360</v>
      </c>
      <c r="E1248" s="50">
        <v>34.5</v>
      </c>
      <c r="F1248" s="50" t="b">
        <v>1</v>
      </c>
      <c r="G1248" s="50" t="b">
        <v>0</v>
      </c>
      <c r="H1248" s="50" t="s">
        <v>8061</v>
      </c>
    </row>
    <row r="1249" spans="1:8" x14ac:dyDescent="0.25">
      <c r="A1249" s="50" t="s">
        <v>337</v>
      </c>
      <c r="B1249" s="50" t="s">
        <v>4064</v>
      </c>
      <c r="C1249" s="50" t="s">
        <v>8060</v>
      </c>
      <c r="D1249" s="50" t="s">
        <v>8098</v>
      </c>
      <c r="E1249" s="50">
        <v>3.56</v>
      </c>
      <c r="F1249" s="50" t="b">
        <v>1</v>
      </c>
      <c r="G1249" s="50" t="b">
        <v>0</v>
      </c>
      <c r="H1249" s="50" t="s">
        <v>8061</v>
      </c>
    </row>
    <row r="1250" spans="1:8" x14ac:dyDescent="0.25">
      <c r="A1250" s="50" t="s">
        <v>443</v>
      </c>
      <c r="B1250" s="50" t="s">
        <v>4066</v>
      </c>
      <c r="C1250" s="50" t="s">
        <v>8062</v>
      </c>
      <c r="D1250" s="50" t="s">
        <v>7</v>
      </c>
      <c r="E1250" s="50">
        <v>51.2</v>
      </c>
      <c r="F1250" s="50" t="b">
        <v>1</v>
      </c>
      <c r="G1250" s="50" t="b">
        <v>0</v>
      </c>
      <c r="H1250" s="50" t="s">
        <v>8061</v>
      </c>
    </row>
    <row r="1251" spans="1:8" x14ac:dyDescent="0.25">
      <c r="A1251" s="50" t="s">
        <v>919</v>
      </c>
      <c r="B1251" s="50" t="s">
        <v>4069</v>
      </c>
      <c r="C1251" s="50" t="s">
        <v>8060</v>
      </c>
      <c r="D1251" s="50" t="s">
        <v>349</v>
      </c>
      <c r="E1251" s="50">
        <v>540</v>
      </c>
      <c r="F1251" s="50" t="b">
        <v>1</v>
      </c>
      <c r="G1251" s="50" t="b">
        <v>0</v>
      </c>
      <c r="H1251" s="50" t="s">
        <v>8061</v>
      </c>
    </row>
    <row r="1252" spans="1:8" x14ac:dyDescent="0.25">
      <c r="A1252" s="50" t="s">
        <v>919</v>
      </c>
      <c r="B1252" s="50" t="s">
        <v>4071</v>
      </c>
      <c r="C1252" s="50" t="s">
        <v>8063</v>
      </c>
      <c r="D1252" s="50" t="s">
        <v>360</v>
      </c>
      <c r="E1252" s="50">
        <v>29.4</v>
      </c>
      <c r="F1252" s="50" t="b">
        <v>1</v>
      </c>
      <c r="G1252" s="50" t="b">
        <v>0</v>
      </c>
      <c r="H1252" s="50" t="s">
        <v>8061</v>
      </c>
    </row>
    <row r="1253" spans="1:8" x14ac:dyDescent="0.25">
      <c r="A1253" s="50" t="s">
        <v>919</v>
      </c>
      <c r="B1253" s="50" t="s">
        <v>4073</v>
      </c>
      <c r="C1253" s="50" t="s">
        <v>8063</v>
      </c>
      <c r="D1253" s="50" t="s">
        <v>360</v>
      </c>
      <c r="E1253" s="50">
        <v>29.4</v>
      </c>
      <c r="F1253" s="50" t="b">
        <v>1</v>
      </c>
      <c r="G1253" s="50" t="b">
        <v>0</v>
      </c>
      <c r="H1253" s="50" t="s">
        <v>8061</v>
      </c>
    </row>
    <row r="1254" spans="1:8" x14ac:dyDescent="0.25">
      <c r="A1254" s="50" t="s">
        <v>299</v>
      </c>
      <c r="B1254" s="50" t="s">
        <v>4075</v>
      </c>
      <c r="C1254" s="50" t="s">
        <v>8062</v>
      </c>
      <c r="D1254" s="50" t="s">
        <v>7</v>
      </c>
      <c r="E1254" s="50">
        <v>24</v>
      </c>
      <c r="F1254" s="50" t="b">
        <v>1</v>
      </c>
      <c r="G1254" s="50" t="b">
        <v>0</v>
      </c>
      <c r="H1254" s="50" t="s">
        <v>8061</v>
      </c>
    </row>
    <row r="1255" spans="1:8" x14ac:dyDescent="0.25">
      <c r="A1255" s="50" t="s">
        <v>299</v>
      </c>
      <c r="B1255" s="50" t="s">
        <v>4077</v>
      </c>
      <c r="C1255" s="50" t="s">
        <v>8062</v>
      </c>
      <c r="D1255" s="50" t="s">
        <v>7</v>
      </c>
      <c r="E1255" s="50">
        <v>221</v>
      </c>
      <c r="F1255" s="50" t="b">
        <v>1</v>
      </c>
      <c r="G1255" s="50" t="b">
        <v>0</v>
      </c>
      <c r="H1255" s="50" t="s">
        <v>8061</v>
      </c>
    </row>
    <row r="1256" spans="1:8" x14ac:dyDescent="0.25">
      <c r="A1256" s="50" t="s">
        <v>299</v>
      </c>
      <c r="B1256" s="50" t="s">
        <v>4079</v>
      </c>
      <c r="C1256" s="50" t="s">
        <v>8062</v>
      </c>
      <c r="D1256" s="50" t="s">
        <v>7</v>
      </c>
      <c r="E1256" s="50">
        <v>76.5</v>
      </c>
      <c r="F1256" s="50" t="b">
        <v>1</v>
      </c>
      <c r="G1256" s="50" t="b">
        <v>0</v>
      </c>
      <c r="H1256" s="50" t="s">
        <v>8061</v>
      </c>
    </row>
    <row r="1257" spans="1:8" x14ac:dyDescent="0.25">
      <c r="A1257" s="50" t="s">
        <v>53</v>
      </c>
      <c r="B1257" s="50" t="s">
        <v>4081</v>
      </c>
      <c r="C1257" s="50" t="s">
        <v>8062</v>
      </c>
      <c r="D1257" s="50" t="s">
        <v>280</v>
      </c>
      <c r="E1257" s="50">
        <v>20</v>
      </c>
      <c r="F1257" s="50" t="b">
        <v>1</v>
      </c>
      <c r="G1257" s="50" t="b">
        <v>0</v>
      </c>
      <c r="H1257" s="50" t="s">
        <v>8061</v>
      </c>
    </row>
    <row r="1258" spans="1:8" x14ac:dyDescent="0.25">
      <c r="A1258" s="50" t="s">
        <v>53</v>
      </c>
      <c r="B1258" s="50" t="s">
        <v>4083</v>
      </c>
      <c r="C1258" s="50" t="s">
        <v>8062</v>
      </c>
      <c r="D1258" s="50" t="s">
        <v>280</v>
      </c>
      <c r="E1258" s="50">
        <v>20</v>
      </c>
      <c r="F1258" s="50" t="b">
        <v>1</v>
      </c>
      <c r="G1258" s="50" t="b">
        <v>0</v>
      </c>
      <c r="H1258" s="50" t="s">
        <v>8061</v>
      </c>
    </row>
    <row r="1259" spans="1:8" x14ac:dyDescent="0.25">
      <c r="A1259" s="50" t="s">
        <v>267</v>
      </c>
      <c r="B1259" s="50" t="s">
        <v>4085</v>
      </c>
      <c r="C1259" s="50" t="s">
        <v>8062</v>
      </c>
      <c r="D1259" s="50" t="s">
        <v>280</v>
      </c>
      <c r="E1259" s="50">
        <v>1.5</v>
      </c>
      <c r="F1259" s="50" t="b">
        <v>1</v>
      </c>
      <c r="G1259" s="50" t="b">
        <v>0</v>
      </c>
      <c r="H1259" s="50" t="s">
        <v>8061</v>
      </c>
    </row>
    <row r="1260" spans="1:8" x14ac:dyDescent="0.25">
      <c r="A1260" s="50" t="s">
        <v>267</v>
      </c>
      <c r="B1260" s="50" t="s">
        <v>4087</v>
      </c>
      <c r="C1260" s="50" t="s">
        <v>8062</v>
      </c>
      <c r="D1260" s="50" t="s">
        <v>280</v>
      </c>
      <c r="E1260" s="50">
        <v>1.5</v>
      </c>
      <c r="F1260" s="50" t="b">
        <v>1</v>
      </c>
      <c r="G1260" s="50" t="b">
        <v>0</v>
      </c>
      <c r="H1260" s="50" t="s">
        <v>8061</v>
      </c>
    </row>
    <row r="1261" spans="1:8" x14ac:dyDescent="0.25">
      <c r="A1261" s="50" t="s">
        <v>267</v>
      </c>
      <c r="B1261" s="50" t="s">
        <v>4089</v>
      </c>
      <c r="C1261" s="50" t="s">
        <v>8063</v>
      </c>
      <c r="D1261" s="50" t="s">
        <v>360</v>
      </c>
      <c r="E1261" s="50">
        <v>44.6</v>
      </c>
      <c r="F1261" s="50" t="b">
        <v>1</v>
      </c>
      <c r="G1261" s="50" t="b">
        <v>0</v>
      </c>
      <c r="H1261" s="50" t="s">
        <v>8061</v>
      </c>
    </row>
    <row r="1262" spans="1:8" x14ac:dyDescent="0.25">
      <c r="A1262" s="50" t="s">
        <v>267</v>
      </c>
      <c r="B1262" s="50" t="s">
        <v>4091</v>
      </c>
      <c r="C1262" s="50" t="s">
        <v>8062</v>
      </c>
      <c r="D1262" s="50" t="s">
        <v>280</v>
      </c>
      <c r="E1262" s="50">
        <v>20</v>
      </c>
      <c r="F1262" s="50" t="b">
        <v>1</v>
      </c>
      <c r="G1262" s="50" t="b">
        <v>0</v>
      </c>
      <c r="H1262" s="50" t="s">
        <v>8061</v>
      </c>
    </row>
    <row r="1263" spans="1:8" x14ac:dyDescent="0.25">
      <c r="A1263" s="50" t="s">
        <v>53</v>
      </c>
      <c r="B1263" s="50" t="s">
        <v>8239</v>
      </c>
      <c r="C1263" s="50" t="s">
        <v>8062</v>
      </c>
      <c r="D1263" s="50" t="s">
        <v>272</v>
      </c>
      <c r="E1263" s="50">
        <v>80</v>
      </c>
      <c r="F1263" s="50" t="b">
        <v>1</v>
      </c>
      <c r="G1263" s="50" t="b">
        <v>0</v>
      </c>
      <c r="H1263" s="50" t="s">
        <v>8061</v>
      </c>
    </row>
    <row r="1264" spans="1:8" x14ac:dyDescent="0.25">
      <c r="A1264" s="50" t="s">
        <v>53</v>
      </c>
      <c r="B1264" s="50" t="s">
        <v>4129</v>
      </c>
      <c r="C1264" s="50" t="s">
        <v>8062</v>
      </c>
      <c r="D1264" s="50" t="s">
        <v>2162</v>
      </c>
      <c r="E1264" s="50">
        <v>80</v>
      </c>
      <c r="F1264" s="50" t="b">
        <v>1</v>
      </c>
      <c r="G1264" s="50" t="b">
        <v>0</v>
      </c>
      <c r="H1264" s="50" t="s">
        <v>8061</v>
      </c>
    </row>
    <row r="1265" spans="1:8" x14ac:dyDescent="0.25">
      <c r="A1265" s="50" t="s">
        <v>838</v>
      </c>
      <c r="B1265" s="50" t="s">
        <v>4133</v>
      </c>
      <c r="C1265" s="50" t="s">
        <v>8060</v>
      </c>
      <c r="D1265" s="50" t="s">
        <v>600</v>
      </c>
      <c r="E1265" s="50">
        <v>75</v>
      </c>
      <c r="F1265" s="50" t="b">
        <v>1</v>
      </c>
      <c r="G1265" s="50" t="b">
        <v>0</v>
      </c>
      <c r="H1265" s="50" t="s">
        <v>8061</v>
      </c>
    </row>
    <row r="1266" spans="1:8" x14ac:dyDescent="0.25">
      <c r="A1266" s="50" t="s">
        <v>367</v>
      </c>
      <c r="B1266" s="50" t="s">
        <v>4143</v>
      </c>
      <c r="C1266" s="50" t="s">
        <v>8063</v>
      </c>
      <c r="D1266" s="50" t="s">
        <v>360</v>
      </c>
      <c r="E1266" s="50">
        <v>60</v>
      </c>
      <c r="F1266" s="50" t="b">
        <v>1</v>
      </c>
      <c r="G1266" s="50" t="b">
        <v>0</v>
      </c>
      <c r="H1266" s="50" t="s">
        <v>8061</v>
      </c>
    </row>
    <row r="1267" spans="1:8" x14ac:dyDescent="0.25">
      <c r="A1267" s="50" t="s">
        <v>367</v>
      </c>
      <c r="B1267" s="50" t="s">
        <v>4145</v>
      </c>
      <c r="C1267" s="50" t="s">
        <v>8063</v>
      </c>
      <c r="D1267" s="50" t="s">
        <v>360</v>
      </c>
      <c r="E1267" s="50">
        <v>54</v>
      </c>
      <c r="F1267" s="50" t="b">
        <v>1</v>
      </c>
      <c r="G1267" s="50" t="b">
        <v>0</v>
      </c>
      <c r="H1267" s="50" t="s">
        <v>8061</v>
      </c>
    </row>
    <row r="1268" spans="1:8" x14ac:dyDescent="0.25">
      <c r="A1268" s="50" t="s">
        <v>367</v>
      </c>
      <c r="B1268" s="50" t="s">
        <v>4147</v>
      </c>
      <c r="C1268" s="50" t="s">
        <v>8063</v>
      </c>
      <c r="D1268" s="50" t="s">
        <v>360</v>
      </c>
      <c r="E1268" s="50">
        <v>54</v>
      </c>
      <c r="F1268" s="50" t="b">
        <v>1</v>
      </c>
      <c r="G1268" s="50" t="b">
        <v>0</v>
      </c>
      <c r="H1268" s="50" t="s">
        <v>8061</v>
      </c>
    </row>
    <row r="1269" spans="1:8" x14ac:dyDescent="0.25">
      <c r="A1269" s="50" t="s">
        <v>367</v>
      </c>
      <c r="B1269" s="50" t="s">
        <v>4149</v>
      </c>
      <c r="C1269" s="50" t="s">
        <v>8060</v>
      </c>
      <c r="D1269" s="50" t="s">
        <v>349</v>
      </c>
      <c r="E1269" s="50">
        <v>259</v>
      </c>
      <c r="F1269" s="50" t="b">
        <v>1</v>
      </c>
      <c r="G1269" s="50" t="b">
        <v>0</v>
      </c>
      <c r="H1269" s="50" t="s">
        <v>8061</v>
      </c>
    </row>
    <row r="1270" spans="1:8" x14ac:dyDescent="0.25">
      <c r="A1270" s="50" t="s">
        <v>285</v>
      </c>
      <c r="B1270" s="50" t="s">
        <v>4161</v>
      </c>
      <c r="C1270" s="50" t="s">
        <v>8062</v>
      </c>
      <c r="D1270" s="50" t="s">
        <v>7</v>
      </c>
      <c r="E1270" s="50">
        <v>165</v>
      </c>
      <c r="F1270" s="50" t="b">
        <v>1</v>
      </c>
      <c r="G1270" s="50" t="b">
        <v>0</v>
      </c>
      <c r="H1270" s="50" t="s">
        <v>8061</v>
      </c>
    </row>
    <row r="1271" spans="1:8" x14ac:dyDescent="0.25">
      <c r="A1271" s="50" t="s">
        <v>285</v>
      </c>
      <c r="B1271" s="50" t="s">
        <v>4162</v>
      </c>
      <c r="C1271" s="50" t="s">
        <v>8063</v>
      </c>
      <c r="D1271" s="50" t="s">
        <v>360</v>
      </c>
      <c r="E1271" s="50">
        <v>42</v>
      </c>
      <c r="F1271" s="50" t="b">
        <v>1</v>
      </c>
      <c r="G1271" s="50" t="b">
        <v>0</v>
      </c>
      <c r="H1271" s="50" t="s">
        <v>8061</v>
      </c>
    </row>
    <row r="1272" spans="1:8" x14ac:dyDescent="0.25">
      <c r="A1272" s="50" t="s">
        <v>324</v>
      </c>
      <c r="B1272" s="50" t="s">
        <v>8240</v>
      </c>
      <c r="C1272" s="50" t="s">
        <v>8082</v>
      </c>
      <c r="D1272" s="50" t="s">
        <v>308</v>
      </c>
      <c r="E1272" s="50">
        <v>212.2047</v>
      </c>
      <c r="F1272" s="50" t="b">
        <v>1</v>
      </c>
      <c r="G1272" s="50" t="b">
        <v>0</v>
      </c>
      <c r="H1272" s="50" t="s">
        <v>8061</v>
      </c>
    </row>
    <row r="1273" spans="1:8" x14ac:dyDescent="0.25">
      <c r="A1273" s="50" t="s">
        <v>324</v>
      </c>
      <c r="B1273" s="50" t="s">
        <v>8241</v>
      </c>
      <c r="C1273" s="50" t="s">
        <v>8082</v>
      </c>
      <c r="D1273" s="50" t="s">
        <v>308</v>
      </c>
      <c r="E1273" s="50">
        <v>136.36949999999999</v>
      </c>
      <c r="F1273" s="50" t="b">
        <v>1</v>
      </c>
      <c r="G1273" s="50" t="b">
        <v>0</v>
      </c>
      <c r="H1273" s="50" t="s">
        <v>8061</v>
      </c>
    </row>
    <row r="1274" spans="1:8" x14ac:dyDescent="0.25">
      <c r="A1274" s="50" t="s">
        <v>324</v>
      </c>
      <c r="B1274" s="50" t="s">
        <v>4182</v>
      </c>
      <c r="C1274" s="50" t="s">
        <v>8063</v>
      </c>
      <c r="D1274" s="50" t="s">
        <v>360</v>
      </c>
      <c r="E1274" s="50">
        <v>51</v>
      </c>
      <c r="F1274" s="50" t="b">
        <v>1</v>
      </c>
      <c r="G1274" s="50" t="b">
        <v>0</v>
      </c>
      <c r="H1274" s="50" t="s">
        <v>8061</v>
      </c>
    </row>
    <row r="1275" spans="1:8" x14ac:dyDescent="0.25">
      <c r="A1275" s="50" t="s">
        <v>60</v>
      </c>
      <c r="B1275" s="50" t="s">
        <v>4188</v>
      </c>
      <c r="C1275" s="50" t="s">
        <v>8060</v>
      </c>
      <c r="D1275" s="50" t="s">
        <v>8098</v>
      </c>
      <c r="E1275" s="50">
        <v>3</v>
      </c>
      <c r="F1275" s="50" t="b">
        <v>1</v>
      </c>
      <c r="G1275" s="50" t="b">
        <v>0</v>
      </c>
      <c r="H1275" s="50" t="s">
        <v>8061</v>
      </c>
    </row>
    <row r="1276" spans="1:8" x14ac:dyDescent="0.25">
      <c r="A1276" s="50" t="s">
        <v>838</v>
      </c>
      <c r="B1276" s="50" t="s">
        <v>4190</v>
      </c>
      <c r="C1276" s="50" t="s">
        <v>8060</v>
      </c>
      <c r="D1276" s="50" t="s">
        <v>349</v>
      </c>
      <c r="E1276" s="50">
        <v>628.1</v>
      </c>
      <c r="F1276" s="50" t="b">
        <v>1</v>
      </c>
      <c r="G1276" s="50" t="b">
        <v>0</v>
      </c>
      <c r="H1276" s="50" t="s">
        <v>8061</v>
      </c>
    </row>
    <row r="1277" spans="1:8" x14ac:dyDescent="0.25">
      <c r="A1277" s="50" t="s">
        <v>838</v>
      </c>
      <c r="B1277" s="50" t="s">
        <v>4192</v>
      </c>
      <c r="C1277" s="50" t="s">
        <v>8060</v>
      </c>
      <c r="D1277" s="50" t="s">
        <v>349</v>
      </c>
      <c r="E1277" s="50">
        <v>538</v>
      </c>
      <c r="F1277" s="50" t="b">
        <v>1</v>
      </c>
      <c r="G1277" s="50" t="b">
        <v>0</v>
      </c>
      <c r="H1277" s="50" t="s">
        <v>8061</v>
      </c>
    </row>
    <row r="1278" spans="1:8" x14ac:dyDescent="0.25">
      <c r="A1278" s="50" t="s">
        <v>60</v>
      </c>
      <c r="B1278" s="50" t="s">
        <v>4195</v>
      </c>
      <c r="C1278" s="50" t="s">
        <v>8067</v>
      </c>
      <c r="D1278" s="50" t="s">
        <v>1402</v>
      </c>
      <c r="E1278" s="50">
        <v>20</v>
      </c>
      <c r="F1278" s="50" t="b">
        <v>1</v>
      </c>
      <c r="G1278" s="50" t="b">
        <v>0</v>
      </c>
      <c r="H1278" s="50" t="s">
        <v>8061</v>
      </c>
    </row>
    <row r="1279" spans="1:8" x14ac:dyDescent="0.25">
      <c r="A1279" s="50" t="s">
        <v>60</v>
      </c>
      <c r="B1279" s="50" t="s">
        <v>4197</v>
      </c>
      <c r="C1279" s="50" t="s">
        <v>8067</v>
      </c>
      <c r="D1279" s="50" t="s">
        <v>1402</v>
      </c>
      <c r="E1279" s="50">
        <v>20</v>
      </c>
      <c r="F1279" s="50" t="b">
        <v>1</v>
      </c>
      <c r="G1279" s="50" t="b">
        <v>0</v>
      </c>
      <c r="H1279" s="50" t="s">
        <v>8061</v>
      </c>
    </row>
    <row r="1280" spans="1:8" x14ac:dyDescent="0.25">
      <c r="A1280" s="50" t="s">
        <v>267</v>
      </c>
      <c r="B1280" s="50" t="s">
        <v>4202</v>
      </c>
      <c r="C1280" s="50" t="s">
        <v>8062</v>
      </c>
      <c r="D1280" s="50" t="s">
        <v>280</v>
      </c>
      <c r="E1280" s="50">
        <v>60</v>
      </c>
      <c r="F1280" s="50" t="b">
        <v>1</v>
      </c>
      <c r="G1280" s="50" t="b">
        <v>0</v>
      </c>
      <c r="H1280" s="50" t="s">
        <v>8061</v>
      </c>
    </row>
    <row r="1281" spans="1:8" x14ac:dyDescent="0.25">
      <c r="A1281" s="50" t="s">
        <v>267</v>
      </c>
      <c r="B1281" s="50" t="s">
        <v>4204</v>
      </c>
      <c r="C1281" s="50" t="s">
        <v>8062</v>
      </c>
      <c r="D1281" s="50" t="s">
        <v>280</v>
      </c>
      <c r="E1281" s="50">
        <v>20</v>
      </c>
      <c r="F1281" s="50" t="b">
        <v>1</v>
      </c>
      <c r="G1281" s="50" t="b">
        <v>0</v>
      </c>
      <c r="H1281" s="50" t="s">
        <v>8061</v>
      </c>
    </row>
    <row r="1282" spans="1:8" x14ac:dyDescent="0.25">
      <c r="A1282" s="50" t="s">
        <v>267</v>
      </c>
      <c r="B1282" s="50" t="s">
        <v>4206</v>
      </c>
      <c r="C1282" s="50" t="s">
        <v>8062</v>
      </c>
      <c r="D1282" s="50" t="s">
        <v>280</v>
      </c>
      <c r="E1282" s="50">
        <v>14.99</v>
      </c>
      <c r="F1282" s="50" t="b">
        <v>1</v>
      </c>
      <c r="G1282" s="50" t="b">
        <v>0</v>
      </c>
      <c r="H1282" s="50" t="s">
        <v>8061</v>
      </c>
    </row>
    <row r="1283" spans="1:8" x14ac:dyDescent="0.25">
      <c r="A1283" s="50" t="s">
        <v>267</v>
      </c>
      <c r="B1283" s="50" t="s">
        <v>4208</v>
      </c>
      <c r="C1283" s="50" t="s">
        <v>8062</v>
      </c>
      <c r="D1283" s="50" t="s">
        <v>280</v>
      </c>
      <c r="E1283" s="50">
        <v>26.66</v>
      </c>
      <c r="F1283" s="50" t="b">
        <v>1</v>
      </c>
      <c r="G1283" s="50" t="b">
        <v>0</v>
      </c>
      <c r="H1283" s="50" t="s">
        <v>8061</v>
      </c>
    </row>
    <row r="1284" spans="1:8" x14ac:dyDescent="0.25">
      <c r="A1284" s="50" t="s">
        <v>267</v>
      </c>
      <c r="B1284" s="50" t="s">
        <v>4210</v>
      </c>
      <c r="C1284" s="50" t="s">
        <v>8062</v>
      </c>
      <c r="D1284" s="50" t="s">
        <v>280</v>
      </c>
      <c r="E1284" s="50">
        <v>16.66</v>
      </c>
      <c r="F1284" s="50" t="b">
        <v>1</v>
      </c>
      <c r="G1284" s="50" t="b">
        <v>0</v>
      </c>
      <c r="H1284" s="50" t="s">
        <v>8061</v>
      </c>
    </row>
    <row r="1285" spans="1:8" x14ac:dyDescent="0.25">
      <c r="A1285" s="50" t="s">
        <v>443</v>
      </c>
      <c r="B1285" s="50" t="s">
        <v>4216</v>
      </c>
      <c r="C1285" s="50" t="s">
        <v>8063</v>
      </c>
      <c r="D1285" s="50" t="s">
        <v>360</v>
      </c>
      <c r="E1285" s="50">
        <v>40</v>
      </c>
      <c r="F1285" s="50" t="b">
        <v>1</v>
      </c>
      <c r="G1285" s="50" t="b">
        <v>0</v>
      </c>
      <c r="H1285" s="50" t="s">
        <v>8061</v>
      </c>
    </row>
    <row r="1286" spans="1:8" x14ac:dyDescent="0.25">
      <c r="A1286" s="50" t="s">
        <v>524</v>
      </c>
      <c r="B1286" s="50" t="s">
        <v>4218</v>
      </c>
      <c r="C1286" s="50" t="s">
        <v>8060</v>
      </c>
      <c r="D1286" s="50" t="s">
        <v>349</v>
      </c>
      <c r="E1286" s="50">
        <v>274.3</v>
      </c>
      <c r="F1286" s="50" t="b">
        <v>1</v>
      </c>
      <c r="G1286" s="50" t="b">
        <v>0</v>
      </c>
      <c r="H1286" s="50" t="s">
        <v>8061</v>
      </c>
    </row>
    <row r="1287" spans="1:8" x14ac:dyDescent="0.25">
      <c r="A1287" s="50" t="s">
        <v>285</v>
      </c>
      <c r="B1287" s="50" t="s">
        <v>4222</v>
      </c>
      <c r="C1287" s="50" t="s">
        <v>8063</v>
      </c>
      <c r="D1287" s="50" t="s">
        <v>360</v>
      </c>
      <c r="E1287" s="50">
        <v>24</v>
      </c>
      <c r="F1287" s="50" t="b">
        <v>1</v>
      </c>
      <c r="G1287" s="50" t="b">
        <v>0</v>
      </c>
      <c r="H1287" s="50" t="s">
        <v>8061</v>
      </c>
    </row>
    <row r="1288" spans="1:8" x14ac:dyDescent="0.25">
      <c r="A1288" s="50" t="s">
        <v>337</v>
      </c>
      <c r="B1288" s="50" t="s">
        <v>4224</v>
      </c>
      <c r="C1288" s="50" t="s">
        <v>8060</v>
      </c>
      <c r="D1288" s="50" t="s">
        <v>304</v>
      </c>
      <c r="E1288" s="50">
        <v>20</v>
      </c>
      <c r="F1288" s="50" t="b">
        <v>1</v>
      </c>
      <c r="G1288" s="50" t="b">
        <v>0</v>
      </c>
      <c r="H1288" s="50" t="s">
        <v>8061</v>
      </c>
    </row>
    <row r="1289" spans="1:8" x14ac:dyDescent="0.25">
      <c r="A1289" s="50" t="s">
        <v>267</v>
      </c>
      <c r="B1289" s="50" t="s">
        <v>4226</v>
      </c>
      <c r="C1289" s="50" t="s">
        <v>8060</v>
      </c>
      <c r="D1289" s="50" t="s">
        <v>349</v>
      </c>
      <c r="E1289" s="50">
        <v>267</v>
      </c>
      <c r="F1289" s="50" t="b">
        <v>1</v>
      </c>
      <c r="G1289" s="50" t="b">
        <v>0</v>
      </c>
      <c r="H1289" s="50" t="s">
        <v>8061</v>
      </c>
    </row>
    <row r="1290" spans="1:8" x14ac:dyDescent="0.25">
      <c r="A1290" s="50" t="s">
        <v>267</v>
      </c>
      <c r="B1290" s="50" t="s">
        <v>4228</v>
      </c>
      <c r="C1290" s="50" t="s">
        <v>8060</v>
      </c>
      <c r="D1290" s="50" t="s">
        <v>349</v>
      </c>
      <c r="E1290" s="50">
        <v>266</v>
      </c>
      <c r="F1290" s="50" t="b">
        <v>1</v>
      </c>
      <c r="G1290" s="50" t="b">
        <v>0</v>
      </c>
      <c r="H1290" s="50" t="s">
        <v>8061</v>
      </c>
    </row>
    <row r="1291" spans="1:8" x14ac:dyDescent="0.25">
      <c r="A1291" s="50" t="s">
        <v>267</v>
      </c>
      <c r="B1291" s="50" t="s">
        <v>4230</v>
      </c>
      <c r="C1291" s="50" t="s">
        <v>8060</v>
      </c>
      <c r="D1291" s="50" t="s">
        <v>349</v>
      </c>
      <c r="E1291" s="50">
        <v>266</v>
      </c>
      <c r="F1291" s="50" t="b">
        <v>1</v>
      </c>
      <c r="G1291" s="50" t="b">
        <v>0</v>
      </c>
      <c r="H1291" s="50" t="s">
        <v>8061</v>
      </c>
    </row>
    <row r="1292" spans="1:8" x14ac:dyDescent="0.25">
      <c r="A1292" s="50" t="s">
        <v>267</v>
      </c>
      <c r="B1292" s="50" t="s">
        <v>4232</v>
      </c>
      <c r="C1292" s="50" t="s">
        <v>8060</v>
      </c>
      <c r="D1292" s="50" t="s">
        <v>349</v>
      </c>
      <c r="E1292" s="50">
        <v>145</v>
      </c>
      <c r="F1292" s="50" t="b">
        <v>1</v>
      </c>
      <c r="G1292" s="50" t="b">
        <v>0</v>
      </c>
      <c r="H1292" s="50" t="s">
        <v>8061</v>
      </c>
    </row>
    <row r="1293" spans="1:8" x14ac:dyDescent="0.25">
      <c r="A1293" s="50" t="s">
        <v>443</v>
      </c>
      <c r="B1293" s="50" t="s">
        <v>4234</v>
      </c>
      <c r="C1293" s="50" t="s">
        <v>8060</v>
      </c>
      <c r="D1293" s="50" t="s">
        <v>600</v>
      </c>
      <c r="E1293" s="50">
        <v>605</v>
      </c>
      <c r="F1293" s="50" t="b">
        <v>1</v>
      </c>
      <c r="G1293" s="50" t="b">
        <v>0</v>
      </c>
      <c r="H1293" s="50" t="s">
        <v>8061</v>
      </c>
    </row>
    <row r="1294" spans="1:8" x14ac:dyDescent="0.25">
      <c r="A1294" s="50" t="s">
        <v>443</v>
      </c>
      <c r="B1294" s="50" t="s">
        <v>4236</v>
      </c>
      <c r="C1294" s="50" t="s">
        <v>8060</v>
      </c>
      <c r="D1294" s="50" t="s">
        <v>600</v>
      </c>
      <c r="E1294" s="50">
        <v>605</v>
      </c>
      <c r="F1294" s="50" t="b">
        <v>1</v>
      </c>
      <c r="G1294" s="50" t="b">
        <v>0</v>
      </c>
      <c r="H1294" s="50" t="s">
        <v>8061</v>
      </c>
    </row>
    <row r="1295" spans="1:8" x14ac:dyDescent="0.25">
      <c r="A1295" s="50" t="s">
        <v>60</v>
      </c>
      <c r="B1295" s="50" t="s">
        <v>4238</v>
      </c>
      <c r="C1295" s="50" t="s">
        <v>8063</v>
      </c>
      <c r="D1295" s="50" t="s">
        <v>360</v>
      </c>
      <c r="E1295" s="50">
        <v>46</v>
      </c>
      <c r="F1295" s="50" t="b">
        <v>1</v>
      </c>
      <c r="G1295" s="50" t="b">
        <v>0</v>
      </c>
      <c r="H1295" s="50" t="s">
        <v>8061</v>
      </c>
    </row>
    <row r="1296" spans="1:8" x14ac:dyDescent="0.25">
      <c r="A1296" s="50" t="s">
        <v>60</v>
      </c>
      <c r="B1296" s="50" t="s">
        <v>4240</v>
      </c>
      <c r="C1296" s="50" t="s">
        <v>8063</v>
      </c>
      <c r="D1296" s="50" t="s">
        <v>360</v>
      </c>
      <c r="E1296" s="50">
        <v>46</v>
      </c>
      <c r="F1296" s="50" t="b">
        <v>1</v>
      </c>
      <c r="G1296" s="50" t="b">
        <v>0</v>
      </c>
      <c r="H1296" s="50" t="s">
        <v>8061</v>
      </c>
    </row>
    <row r="1297" spans="1:8" x14ac:dyDescent="0.25">
      <c r="A1297" s="50" t="s">
        <v>60</v>
      </c>
      <c r="B1297" s="50" t="s">
        <v>4242</v>
      </c>
      <c r="C1297" s="50" t="s">
        <v>8060</v>
      </c>
      <c r="D1297" s="50" t="s">
        <v>349</v>
      </c>
      <c r="E1297" s="50">
        <v>322</v>
      </c>
      <c r="F1297" s="50" t="b">
        <v>1</v>
      </c>
      <c r="G1297" s="50" t="b">
        <v>0</v>
      </c>
      <c r="H1297" s="50" t="s">
        <v>8061</v>
      </c>
    </row>
    <row r="1298" spans="1:8" x14ac:dyDescent="0.25">
      <c r="A1298" s="50" t="s">
        <v>702</v>
      </c>
      <c r="B1298" s="50" t="s">
        <v>4244</v>
      </c>
      <c r="C1298" s="50" t="s">
        <v>8060</v>
      </c>
      <c r="D1298" s="50" t="s">
        <v>349</v>
      </c>
      <c r="E1298" s="50">
        <v>793</v>
      </c>
      <c r="F1298" s="50" t="b">
        <v>1</v>
      </c>
      <c r="G1298" s="50" t="b">
        <v>0</v>
      </c>
      <c r="H1298" s="50" t="s">
        <v>8061</v>
      </c>
    </row>
    <row r="1299" spans="1:8" x14ac:dyDescent="0.25">
      <c r="A1299" s="50" t="s">
        <v>609</v>
      </c>
      <c r="B1299" s="50" t="s">
        <v>4246</v>
      </c>
      <c r="C1299" s="50" t="s">
        <v>8060</v>
      </c>
      <c r="D1299" s="50" t="s">
        <v>349</v>
      </c>
      <c r="E1299" s="50">
        <v>54.9</v>
      </c>
      <c r="F1299" s="50" t="b">
        <v>1</v>
      </c>
      <c r="G1299" s="50" t="b">
        <v>0</v>
      </c>
      <c r="H1299" s="50" t="s">
        <v>8061</v>
      </c>
    </row>
    <row r="1300" spans="1:8" x14ac:dyDescent="0.25">
      <c r="A1300" s="50" t="s">
        <v>609</v>
      </c>
      <c r="B1300" s="50" t="s">
        <v>4248</v>
      </c>
      <c r="C1300" s="50" t="s">
        <v>8060</v>
      </c>
      <c r="D1300" s="50" t="s">
        <v>349</v>
      </c>
      <c r="E1300" s="50">
        <v>112.4</v>
      </c>
      <c r="F1300" s="50" t="b">
        <v>1</v>
      </c>
      <c r="G1300" s="50" t="b">
        <v>0</v>
      </c>
      <c r="H1300" s="50" t="s">
        <v>8061</v>
      </c>
    </row>
    <row r="1301" spans="1:8" x14ac:dyDescent="0.25">
      <c r="A1301" s="50" t="s">
        <v>609</v>
      </c>
      <c r="B1301" s="50" t="s">
        <v>4250</v>
      </c>
      <c r="C1301" s="50" t="s">
        <v>8060</v>
      </c>
      <c r="D1301" s="50" t="s">
        <v>349</v>
      </c>
      <c r="E1301" s="50">
        <v>112.4</v>
      </c>
      <c r="F1301" s="50" t="b">
        <v>1</v>
      </c>
      <c r="G1301" s="50" t="b">
        <v>0</v>
      </c>
      <c r="H1301" s="50" t="s">
        <v>8061</v>
      </c>
    </row>
    <row r="1302" spans="1:8" x14ac:dyDescent="0.25">
      <c r="A1302" s="50" t="s">
        <v>267</v>
      </c>
      <c r="B1302" s="50" t="s">
        <v>4252</v>
      </c>
      <c r="C1302" s="50" t="s">
        <v>8060</v>
      </c>
      <c r="D1302" s="50" t="s">
        <v>304</v>
      </c>
      <c r="E1302" s="50">
        <v>30</v>
      </c>
      <c r="F1302" s="50" t="b">
        <v>1</v>
      </c>
      <c r="G1302" s="50" t="b">
        <v>0</v>
      </c>
      <c r="H1302" s="50" t="s">
        <v>8061</v>
      </c>
    </row>
    <row r="1303" spans="1:8" x14ac:dyDescent="0.25">
      <c r="A1303" s="50" t="s">
        <v>285</v>
      </c>
      <c r="B1303" s="50" t="s">
        <v>4254</v>
      </c>
      <c r="C1303" s="50" t="s">
        <v>8062</v>
      </c>
      <c r="D1303" s="50" t="s">
        <v>280</v>
      </c>
      <c r="E1303" s="50">
        <v>5</v>
      </c>
      <c r="F1303" s="50" t="b">
        <v>1</v>
      </c>
      <c r="G1303" s="50" t="b">
        <v>0</v>
      </c>
      <c r="H1303" s="50" t="s">
        <v>8061</v>
      </c>
    </row>
    <row r="1304" spans="1:8" x14ac:dyDescent="0.25">
      <c r="A1304" s="50" t="s">
        <v>337</v>
      </c>
      <c r="B1304" s="50" t="s">
        <v>4258</v>
      </c>
      <c r="C1304" s="50" t="s">
        <v>8060</v>
      </c>
      <c r="D1304" s="50" t="s">
        <v>629</v>
      </c>
      <c r="E1304" s="50">
        <v>0.3</v>
      </c>
      <c r="F1304" s="50" t="b">
        <v>1</v>
      </c>
      <c r="G1304" s="50" t="b">
        <v>0</v>
      </c>
      <c r="H1304" s="50" t="s">
        <v>8061</v>
      </c>
    </row>
    <row r="1305" spans="1:8" x14ac:dyDescent="0.25">
      <c r="A1305" s="50" t="s">
        <v>919</v>
      </c>
      <c r="B1305" s="50" t="s">
        <v>4262</v>
      </c>
      <c r="C1305" s="50" t="s">
        <v>8062</v>
      </c>
      <c r="D1305" s="50" t="s">
        <v>7</v>
      </c>
      <c r="E1305" s="50">
        <v>100.5</v>
      </c>
      <c r="F1305" s="50" t="b">
        <v>1</v>
      </c>
      <c r="G1305" s="50" t="b">
        <v>0</v>
      </c>
      <c r="H1305" s="50" t="s">
        <v>8061</v>
      </c>
    </row>
    <row r="1306" spans="1:8" x14ac:dyDescent="0.25">
      <c r="A1306" s="50" t="s">
        <v>299</v>
      </c>
      <c r="B1306" s="50" t="s">
        <v>4264</v>
      </c>
      <c r="C1306" s="50" t="s">
        <v>8062</v>
      </c>
      <c r="D1306" s="50" t="s">
        <v>7</v>
      </c>
      <c r="E1306" s="50">
        <v>91</v>
      </c>
      <c r="F1306" s="50" t="b">
        <v>1</v>
      </c>
      <c r="G1306" s="50" t="b">
        <v>0</v>
      </c>
      <c r="H1306" s="50" t="s">
        <v>8061</v>
      </c>
    </row>
    <row r="1307" spans="1:8" x14ac:dyDescent="0.25">
      <c r="A1307" s="50" t="s">
        <v>299</v>
      </c>
      <c r="B1307" s="50" t="s">
        <v>4266</v>
      </c>
      <c r="C1307" s="50" t="s">
        <v>8062</v>
      </c>
      <c r="D1307" s="50" t="s">
        <v>7</v>
      </c>
      <c r="E1307" s="50">
        <v>110</v>
      </c>
      <c r="F1307" s="50" t="b">
        <v>1</v>
      </c>
      <c r="G1307" s="50" t="b">
        <v>0</v>
      </c>
      <c r="H1307" s="50" t="s">
        <v>8061</v>
      </c>
    </row>
    <row r="1308" spans="1:8" x14ac:dyDescent="0.25">
      <c r="A1308" s="50" t="s">
        <v>299</v>
      </c>
      <c r="B1308" s="50" t="s">
        <v>4268</v>
      </c>
      <c r="C1308" s="50" t="s">
        <v>8062</v>
      </c>
      <c r="D1308" s="50" t="s">
        <v>7</v>
      </c>
      <c r="E1308" s="50">
        <v>200</v>
      </c>
      <c r="F1308" s="50" t="b">
        <v>1</v>
      </c>
      <c r="G1308" s="50" t="b">
        <v>0</v>
      </c>
      <c r="H1308" s="50" t="s">
        <v>8061</v>
      </c>
    </row>
    <row r="1309" spans="1:8" x14ac:dyDescent="0.25">
      <c r="A1309" s="50" t="s">
        <v>292</v>
      </c>
      <c r="B1309" s="50" t="s">
        <v>4270</v>
      </c>
      <c r="C1309" s="50" t="s">
        <v>8063</v>
      </c>
      <c r="D1309" s="50" t="s">
        <v>8</v>
      </c>
      <c r="E1309" s="50">
        <v>42</v>
      </c>
      <c r="F1309" s="50" t="b">
        <v>1</v>
      </c>
      <c r="G1309" s="50" t="b">
        <v>0</v>
      </c>
      <c r="H1309" s="50" t="s">
        <v>8061</v>
      </c>
    </row>
    <row r="1310" spans="1:8" x14ac:dyDescent="0.25">
      <c r="A1310" s="50" t="s">
        <v>292</v>
      </c>
      <c r="B1310" s="50" t="s">
        <v>4270</v>
      </c>
      <c r="C1310" s="50" t="s">
        <v>8063</v>
      </c>
      <c r="D1310" s="50" t="s">
        <v>8</v>
      </c>
      <c r="E1310" s="50">
        <v>-42</v>
      </c>
      <c r="F1310" s="50" t="b">
        <v>1</v>
      </c>
      <c r="G1310" s="50" t="b">
        <v>1</v>
      </c>
      <c r="H1310" s="50" t="s">
        <v>8061</v>
      </c>
    </row>
    <row r="1311" spans="1:8" x14ac:dyDescent="0.25">
      <c r="A1311" s="50" t="s">
        <v>53</v>
      </c>
      <c r="B1311" s="50" t="s">
        <v>8242</v>
      </c>
      <c r="C1311" s="50" t="s">
        <v>8063</v>
      </c>
      <c r="D1311" s="50" t="s">
        <v>8</v>
      </c>
      <c r="E1311" s="50">
        <v>42</v>
      </c>
      <c r="F1311" s="50" t="b">
        <v>1</v>
      </c>
      <c r="G1311" s="50" t="b">
        <v>1</v>
      </c>
      <c r="H1311" s="50" t="s">
        <v>8061</v>
      </c>
    </row>
    <row r="1312" spans="1:8" x14ac:dyDescent="0.25">
      <c r="A1312" s="50" t="s">
        <v>267</v>
      </c>
      <c r="B1312" s="50" t="s">
        <v>4272</v>
      </c>
      <c r="C1312" s="50" t="s">
        <v>8060</v>
      </c>
      <c r="D1312" s="50" t="s">
        <v>349</v>
      </c>
      <c r="E1312" s="50">
        <v>765</v>
      </c>
      <c r="F1312" s="50" t="b">
        <v>1</v>
      </c>
      <c r="G1312" s="50" t="b">
        <v>0</v>
      </c>
      <c r="H1312" s="50" t="s">
        <v>8061</v>
      </c>
    </row>
    <row r="1313" spans="1:8" x14ac:dyDescent="0.25">
      <c r="A1313" s="50" t="s">
        <v>337</v>
      </c>
      <c r="B1313" s="50" t="s">
        <v>4274</v>
      </c>
      <c r="C1313" s="50" t="s">
        <v>8060</v>
      </c>
      <c r="D1313" s="50" t="s">
        <v>349</v>
      </c>
      <c r="E1313" s="50">
        <v>306</v>
      </c>
      <c r="F1313" s="50" t="b">
        <v>1</v>
      </c>
      <c r="G1313" s="50" t="b">
        <v>0</v>
      </c>
      <c r="H1313" s="50" t="s">
        <v>8061</v>
      </c>
    </row>
    <row r="1314" spans="1:8" x14ac:dyDescent="0.25">
      <c r="A1314" s="50" t="s">
        <v>267</v>
      </c>
      <c r="B1314" s="50" t="s">
        <v>4282</v>
      </c>
      <c r="C1314" s="50" t="s">
        <v>8062</v>
      </c>
      <c r="D1314" s="50" t="s">
        <v>280</v>
      </c>
      <c r="E1314" s="50">
        <v>20</v>
      </c>
      <c r="F1314" s="50" t="b">
        <v>1</v>
      </c>
      <c r="G1314" s="50" t="b">
        <v>0</v>
      </c>
      <c r="H1314" s="50" t="s">
        <v>8061</v>
      </c>
    </row>
    <row r="1315" spans="1:8" x14ac:dyDescent="0.25">
      <c r="A1315" s="50" t="s">
        <v>258</v>
      </c>
      <c r="B1315" s="50" t="s">
        <v>4284</v>
      </c>
      <c r="C1315" s="50" t="s">
        <v>8063</v>
      </c>
      <c r="D1315" s="50" t="s">
        <v>360</v>
      </c>
      <c r="E1315" s="50">
        <v>130</v>
      </c>
      <c r="F1315" s="50" t="b">
        <v>1</v>
      </c>
      <c r="G1315" s="50" t="b">
        <v>0</v>
      </c>
      <c r="H1315" s="50" t="s">
        <v>8061</v>
      </c>
    </row>
    <row r="1316" spans="1:8" x14ac:dyDescent="0.25">
      <c r="A1316" s="50" t="s">
        <v>53</v>
      </c>
      <c r="B1316" s="50" t="s">
        <v>4286</v>
      </c>
      <c r="C1316" s="50" t="s">
        <v>8063</v>
      </c>
      <c r="D1316" s="50" t="s">
        <v>360</v>
      </c>
      <c r="E1316" s="50">
        <v>48</v>
      </c>
      <c r="F1316" s="50" t="b">
        <v>1</v>
      </c>
      <c r="G1316" s="50" t="b">
        <v>0</v>
      </c>
      <c r="H1316" s="50" t="s">
        <v>8061</v>
      </c>
    </row>
    <row r="1317" spans="1:8" x14ac:dyDescent="0.25">
      <c r="A1317" s="50" t="s">
        <v>267</v>
      </c>
      <c r="B1317" s="50" t="s">
        <v>4287</v>
      </c>
      <c r="C1317" s="50" t="s">
        <v>8062</v>
      </c>
      <c r="D1317" s="50" t="s">
        <v>280</v>
      </c>
      <c r="E1317" s="50">
        <v>20</v>
      </c>
      <c r="F1317" s="50" t="b">
        <v>1</v>
      </c>
      <c r="G1317" s="50" t="b">
        <v>0</v>
      </c>
      <c r="H1317" s="50" t="s">
        <v>8061</v>
      </c>
    </row>
    <row r="1318" spans="1:8" x14ac:dyDescent="0.25">
      <c r="A1318" s="50" t="s">
        <v>285</v>
      </c>
      <c r="B1318" s="50" t="s">
        <v>4298</v>
      </c>
      <c r="C1318" s="50" t="s">
        <v>8063</v>
      </c>
      <c r="D1318" s="50" t="s">
        <v>8</v>
      </c>
      <c r="E1318" s="50">
        <v>4</v>
      </c>
      <c r="F1318" s="50" t="b">
        <v>1</v>
      </c>
      <c r="G1318" s="50" t="b">
        <v>0</v>
      </c>
      <c r="H1318" s="50" t="s">
        <v>8061</v>
      </c>
    </row>
    <row r="1319" spans="1:8" x14ac:dyDescent="0.25">
      <c r="A1319" s="50" t="s">
        <v>60</v>
      </c>
      <c r="B1319" s="50" t="s">
        <v>4300</v>
      </c>
      <c r="C1319" s="50" t="s">
        <v>8062</v>
      </c>
      <c r="D1319" s="50" t="s">
        <v>280</v>
      </c>
      <c r="E1319" s="50">
        <v>3</v>
      </c>
      <c r="F1319" s="50" t="b">
        <v>1</v>
      </c>
      <c r="G1319" s="50" t="b">
        <v>0</v>
      </c>
      <c r="H1319" s="50" t="s">
        <v>8061</v>
      </c>
    </row>
    <row r="1320" spans="1:8" x14ac:dyDescent="0.25">
      <c r="A1320" s="50" t="s">
        <v>524</v>
      </c>
      <c r="B1320" s="50" t="s">
        <v>4302</v>
      </c>
      <c r="C1320" s="50" t="s">
        <v>8062</v>
      </c>
      <c r="D1320" s="50" t="s">
        <v>7</v>
      </c>
      <c r="E1320" s="50">
        <v>3</v>
      </c>
      <c r="F1320" s="50" t="b">
        <v>1</v>
      </c>
      <c r="G1320" s="50" t="b">
        <v>0</v>
      </c>
      <c r="H1320" s="50" t="s">
        <v>8061</v>
      </c>
    </row>
    <row r="1321" spans="1:8" x14ac:dyDescent="0.25">
      <c r="A1321" s="50" t="s">
        <v>443</v>
      </c>
      <c r="B1321" s="50" t="s">
        <v>4304</v>
      </c>
      <c r="C1321" s="50" t="s">
        <v>8063</v>
      </c>
      <c r="D1321" s="50" t="s">
        <v>360</v>
      </c>
      <c r="E1321" s="50">
        <v>64.5</v>
      </c>
      <c r="F1321" s="50" t="b">
        <v>1</v>
      </c>
      <c r="G1321" s="50" t="b">
        <v>0</v>
      </c>
      <c r="H1321" s="50" t="s">
        <v>8061</v>
      </c>
    </row>
    <row r="1322" spans="1:8" x14ac:dyDescent="0.25">
      <c r="A1322" s="50" t="s">
        <v>443</v>
      </c>
      <c r="B1322" s="50" t="s">
        <v>4306</v>
      </c>
      <c r="C1322" s="50" t="s">
        <v>8063</v>
      </c>
      <c r="D1322" s="50" t="s">
        <v>360</v>
      </c>
      <c r="E1322" s="50">
        <v>64.5</v>
      </c>
      <c r="F1322" s="50" t="b">
        <v>1</v>
      </c>
      <c r="G1322" s="50" t="b">
        <v>0</v>
      </c>
      <c r="H1322" s="50" t="s">
        <v>8061</v>
      </c>
    </row>
    <row r="1323" spans="1:8" x14ac:dyDescent="0.25">
      <c r="A1323" s="50" t="s">
        <v>392</v>
      </c>
      <c r="B1323" s="50" t="s">
        <v>4308</v>
      </c>
      <c r="C1323" s="50" t="s">
        <v>8062</v>
      </c>
      <c r="D1323" s="50" t="s">
        <v>7</v>
      </c>
      <c r="E1323" s="50">
        <v>201</v>
      </c>
      <c r="F1323" s="50" t="b">
        <v>1</v>
      </c>
      <c r="G1323" s="50" t="b">
        <v>0</v>
      </c>
      <c r="H1323" s="50" t="s">
        <v>8061</v>
      </c>
    </row>
    <row r="1324" spans="1:8" x14ac:dyDescent="0.25">
      <c r="A1324" s="50" t="s">
        <v>392</v>
      </c>
      <c r="B1324" s="50" t="s">
        <v>4310</v>
      </c>
      <c r="C1324" s="50" t="s">
        <v>8062</v>
      </c>
      <c r="D1324" s="50" t="s">
        <v>7</v>
      </c>
      <c r="E1324" s="50">
        <v>201</v>
      </c>
      <c r="F1324" s="50" t="b">
        <v>1</v>
      </c>
      <c r="G1324" s="50" t="b">
        <v>0</v>
      </c>
      <c r="H1324" s="50" t="s">
        <v>8061</v>
      </c>
    </row>
    <row r="1325" spans="1:8" x14ac:dyDescent="0.25">
      <c r="A1325" s="50" t="s">
        <v>392</v>
      </c>
      <c r="B1325" s="50" t="s">
        <v>4312</v>
      </c>
      <c r="C1325" s="50" t="s">
        <v>8062</v>
      </c>
      <c r="D1325" s="50" t="s">
        <v>7</v>
      </c>
      <c r="E1325" s="50">
        <v>201</v>
      </c>
      <c r="F1325" s="50" t="b">
        <v>1</v>
      </c>
      <c r="G1325" s="50" t="b">
        <v>0</v>
      </c>
      <c r="H1325" s="50" t="s">
        <v>8061</v>
      </c>
    </row>
    <row r="1326" spans="1:8" x14ac:dyDescent="0.25">
      <c r="A1326" s="50" t="s">
        <v>299</v>
      </c>
      <c r="B1326" s="50" t="s">
        <v>4314</v>
      </c>
      <c r="C1326" s="50" t="s">
        <v>8062</v>
      </c>
      <c r="D1326" s="50" t="s">
        <v>7</v>
      </c>
      <c r="E1326" s="50">
        <v>50</v>
      </c>
      <c r="F1326" s="50" t="b">
        <v>1</v>
      </c>
      <c r="G1326" s="50" t="b">
        <v>0</v>
      </c>
      <c r="H1326" s="50" t="s">
        <v>8061</v>
      </c>
    </row>
    <row r="1327" spans="1:8" x14ac:dyDescent="0.25">
      <c r="A1327" s="50" t="s">
        <v>53</v>
      </c>
      <c r="B1327" s="50" t="s">
        <v>4316</v>
      </c>
      <c r="C1327" s="50" t="s">
        <v>8062</v>
      </c>
      <c r="D1327" s="50" t="s">
        <v>280</v>
      </c>
      <c r="E1327" s="50">
        <v>3</v>
      </c>
      <c r="F1327" s="50" t="b">
        <v>1</v>
      </c>
      <c r="G1327" s="50" t="b">
        <v>0</v>
      </c>
      <c r="H1327" s="50" t="s">
        <v>8061</v>
      </c>
    </row>
    <row r="1328" spans="1:8" x14ac:dyDescent="0.25">
      <c r="A1328" s="50" t="s">
        <v>53</v>
      </c>
      <c r="B1328" s="50" t="s">
        <v>4318</v>
      </c>
      <c r="C1328" s="50" t="s">
        <v>8062</v>
      </c>
      <c r="D1328" s="50" t="s">
        <v>280</v>
      </c>
      <c r="E1328" s="50">
        <v>2</v>
      </c>
      <c r="F1328" s="50" t="b">
        <v>1</v>
      </c>
      <c r="G1328" s="50" t="b">
        <v>0</v>
      </c>
      <c r="H1328" s="50" t="s">
        <v>8061</v>
      </c>
    </row>
    <row r="1329" spans="1:8" x14ac:dyDescent="0.25">
      <c r="A1329" s="50" t="s">
        <v>53</v>
      </c>
      <c r="B1329" s="50" t="s">
        <v>4320</v>
      </c>
      <c r="C1329" s="50" t="s">
        <v>8062</v>
      </c>
      <c r="D1329" s="50" t="s">
        <v>280</v>
      </c>
      <c r="E1329" s="50">
        <v>5</v>
      </c>
      <c r="F1329" s="50" t="b">
        <v>1</v>
      </c>
      <c r="G1329" s="50" t="b">
        <v>0</v>
      </c>
      <c r="H1329" s="50" t="s">
        <v>8061</v>
      </c>
    </row>
    <row r="1330" spans="1:8" x14ac:dyDescent="0.25">
      <c r="A1330" s="50" t="s">
        <v>53</v>
      </c>
      <c r="B1330" s="50" t="s">
        <v>4322</v>
      </c>
      <c r="C1330" s="50" t="s">
        <v>8062</v>
      </c>
      <c r="D1330" s="50" t="s">
        <v>280</v>
      </c>
      <c r="E1330" s="50">
        <v>2</v>
      </c>
      <c r="F1330" s="50" t="b">
        <v>1</v>
      </c>
      <c r="G1330" s="50" t="b">
        <v>0</v>
      </c>
      <c r="H1330" s="50" t="s">
        <v>8061</v>
      </c>
    </row>
    <row r="1331" spans="1:8" x14ac:dyDescent="0.25">
      <c r="A1331" s="50" t="s">
        <v>53</v>
      </c>
      <c r="B1331" s="50" t="s">
        <v>4324</v>
      </c>
      <c r="C1331" s="50" t="s">
        <v>8062</v>
      </c>
      <c r="D1331" s="50" t="s">
        <v>280</v>
      </c>
      <c r="E1331" s="50">
        <v>2</v>
      </c>
      <c r="F1331" s="50" t="b">
        <v>1</v>
      </c>
      <c r="G1331" s="50" t="b">
        <v>0</v>
      </c>
      <c r="H1331" s="50" t="s">
        <v>8061</v>
      </c>
    </row>
    <row r="1332" spans="1:8" x14ac:dyDescent="0.25">
      <c r="A1332" s="50" t="s">
        <v>53</v>
      </c>
      <c r="B1332" s="50" t="s">
        <v>4326</v>
      </c>
      <c r="C1332" s="50" t="s">
        <v>8062</v>
      </c>
      <c r="D1332" s="50" t="s">
        <v>280</v>
      </c>
      <c r="E1332" s="50">
        <v>3</v>
      </c>
      <c r="F1332" s="50" t="b">
        <v>1</v>
      </c>
      <c r="G1332" s="50" t="b">
        <v>0</v>
      </c>
      <c r="H1332" s="50" t="s">
        <v>8061</v>
      </c>
    </row>
    <row r="1333" spans="1:8" x14ac:dyDescent="0.25">
      <c r="A1333" s="50" t="s">
        <v>267</v>
      </c>
      <c r="B1333" s="50" t="s">
        <v>4350</v>
      </c>
      <c r="C1333" s="50" t="s">
        <v>8062</v>
      </c>
      <c r="D1333" s="50" t="s">
        <v>280</v>
      </c>
      <c r="E1333" s="50">
        <v>1.25</v>
      </c>
      <c r="F1333" s="50" t="b">
        <v>1</v>
      </c>
      <c r="G1333" s="50" t="b">
        <v>0</v>
      </c>
      <c r="H1333" s="50" t="s">
        <v>8061</v>
      </c>
    </row>
    <row r="1334" spans="1:8" x14ac:dyDescent="0.25">
      <c r="A1334" s="50" t="s">
        <v>267</v>
      </c>
      <c r="B1334" s="50" t="s">
        <v>4351</v>
      </c>
      <c r="C1334" s="50" t="s">
        <v>8063</v>
      </c>
      <c r="D1334" s="50" t="s">
        <v>360</v>
      </c>
      <c r="E1334" s="50">
        <v>44.9</v>
      </c>
      <c r="F1334" s="50" t="b">
        <v>1</v>
      </c>
      <c r="G1334" s="50" t="b">
        <v>0</v>
      </c>
      <c r="H1334" s="50" t="s">
        <v>8061</v>
      </c>
    </row>
    <row r="1335" spans="1:8" x14ac:dyDescent="0.25">
      <c r="A1335" s="50" t="s">
        <v>337</v>
      </c>
      <c r="B1335" s="50" t="s">
        <v>8243</v>
      </c>
      <c r="C1335" s="50" t="s">
        <v>8067</v>
      </c>
      <c r="D1335" s="50" t="s">
        <v>745</v>
      </c>
      <c r="E1335" s="50">
        <v>20</v>
      </c>
      <c r="F1335" s="50" t="b">
        <v>1</v>
      </c>
      <c r="G1335" s="50" t="b">
        <v>0</v>
      </c>
      <c r="H1335" s="50" t="s">
        <v>8071</v>
      </c>
    </row>
    <row r="1336" spans="1:8" x14ac:dyDescent="0.25">
      <c r="A1336" s="50" t="s">
        <v>337</v>
      </c>
      <c r="B1336" s="50" t="s">
        <v>4353</v>
      </c>
      <c r="C1336" s="50" t="s">
        <v>8063</v>
      </c>
      <c r="D1336" s="50" t="s">
        <v>360</v>
      </c>
      <c r="E1336" s="50">
        <v>47.5</v>
      </c>
      <c r="F1336" s="50" t="b">
        <v>1</v>
      </c>
      <c r="G1336" s="50" t="b">
        <v>0</v>
      </c>
      <c r="H1336" s="50" t="s">
        <v>8061</v>
      </c>
    </row>
    <row r="1337" spans="1:8" x14ac:dyDescent="0.25">
      <c r="A1337" s="50" t="s">
        <v>337</v>
      </c>
      <c r="B1337" s="50" t="s">
        <v>4355</v>
      </c>
      <c r="C1337" s="50" t="s">
        <v>8063</v>
      </c>
      <c r="D1337" s="50" t="s">
        <v>360</v>
      </c>
      <c r="E1337" s="50">
        <v>47.6</v>
      </c>
      <c r="F1337" s="50" t="b">
        <v>1</v>
      </c>
      <c r="G1337" s="50" t="b">
        <v>0</v>
      </c>
      <c r="H1337" s="50" t="s">
        <v>8061</v>
      </c>
    </row>
    <row r="1338" spans="1:8" x14ac:dyDescent="0.25">
      <c r="A1338" s="50" t="s">
        <v>337</v>
      </c>
      <c r="B1338" s="50" t="s">
        <v>4357</v>
      </c>
      <c r="C1338" s="50" t="s">
        <v>8063</v>
      </c>
      <c r="D1338" s="50" t="s">
        <v>360</v>
      </c>
      <c r="E1338" s="50">
        <v>47.4</v>
      </c>
      <c r="F1338" s="50" t="b">
        <v>1</v>
      </c>
      <c r="G1338" s="50" t="b">
        <v>0</v>
      </c>
      <c r="H1338" s="50" t="s">
        <v>8061</v>
      </c>
    </row>
    <row r="1339" spans="1:8" x14ac:dyDescent="0.25">
      <c r="A1339" s="50" t="s">
        <v>337</v>
      </c>
      <c r="B1339" s="50" t="s">
        <v>4359</v>
      </c>
      <c r="C1339" s="50" t="s">
        <v>8060</v>
      </c>
      <c r="D1339" s="50" t="s">
        <v>349</v>
      </c>
      <c r="E1339" s="50">
        <v>574.53</v>
      </c>
      <c r="F1339" s="50" t="b">
        <v>1</v>
      </c>
      <c r="G1339" s="50" t="b">
        <v>0</v>
      </c>
      <c r="H1339" s="50" t="s">
        <v>8061</v>
      </c>
    </row>
    <row r="1340" spans="1:8" x14ac:dyDescent="0.25">
      <c r="A1340" s="50" t="s">
        <v>53</v>
      </c>
      <c r="B1340" s="50" t="s">
        <v>4361</v>
      </c>
      <c r="C1340" s="50" t="s">
        <v>8062</v>
      </c>
      <c r="D1340" s="50" t="s">
        <v>280</v>
      </c>
      <c r="E1340" s="50">
        <v>5.5</v>
      </c>
      <c r="F1340" s="50" t="b">
        <v>1</v>
      </c>
      <c r="G1340" s="50" t="b">
        <v>0</v>
      </c>
      <c r="H1340" s="50" t="s">
        <v>8061</v>
      </c>
    </row>
    <row r="1341" spans="1:8" x14ac:dyDescent="0.25">
      <c r="A1341" s="50" t="s">
        <v>267</v>
      </c>
      <c r="B1341" s="50" t="s">
        <v>4362</v>
      </c>
      <c r="C1341" s="50" t="s">
        <v>8062</v>
      </c>
      <c r="D1341" s="50" t="s">
        <v>280</v>
      </c>
      <c r="E1341" s="50">
        <v>1.5</v>
      </c>
      <c r="F1341" s="50" t="b">
        <v>1</v>
      </c>
      <c r="G1341" s="50" t="b">
        <v>0</v>
      </c>
      <c r="H1341" s="50" t="s">
        <v>8061</v>
      </c>
    </row>
    <row r="1342" spans="1:8" x14ac:dyDescent="0.25">
      <c r="A1342" s="50" t="s">
        <v>267</v>
      </c>
      <c r="B1342" s="50" t="s">
        <v>4364</v>
      </c>
      <c r="C1342" s="50" t="s">
        <v>8062</v>
      </c>
      <c r="D1342" s="50" t="s">
        <v>280</v>
      </c>
      <c r="E1342" s="50">
        <v>1</v>
      </c>
      <c r="F1342" s="50" t="b">
        <v>1</v>
      </c>
      <c r="G1342" s="50" t="b">
        <v>0</v>
      </c>
      <c r="H1342" s="50" t="s">
        <v>8061</v>
      </c>
    </row>
    <row r="1343" spans="1:8" x14ac:dyDescent="0.25">
      <c r="A1343" s="50" t="s">
        <v>267</v>
      </c>
      <c r="B1343" s="50" t="s">
        <v>4366</v>
      </c>
      <c r="C1343" s="50" t="s">
        <v>8063</v>
      </c>
      <c r="D1343" s="50" t="s">
        <v>360</v>
      </c>
      <c r="E1343" s="50">
        <v>25</v>
      </c>
      <c r="F1343" s="50" t="b">
        <v>1</v>
      </c>
      <c r="G1343" s="50" t="b">
        <v>0</v>
      </c>
      <c r="H1343" s="50" t="s">
        <v>8061</v>
      </c>
    </row>
    <row r="1344" spans="1:8" x14ac:dyDescent="0.25">
      <c r="A1344" s="50" t="s">
        <v>267</v>
      </c>
      <c r="B1344" s="50" t="s">
        <v>4368</v>
      </c>
      <c r="C1344" s="50" t="s">
        <v>8060</v>
      </c>
      <c r="D1344" s="50" t="s">
        <v>349</v>
      </c>
      <c r="E1344" s="50">
        <v>302.58</v>
      </c>
      <c r="F1344" s="50" t="b">
        <v>1</v>
      </c>
      <c r="G1344" s="50" t="b">
        <v>0</v>
      </c>
      <c r="H1344" s="50" t="s">
        <v>8061</v>
      </c>
    </row>
    <row r="1345" spans="1:8" x14ac:dyDescent="0.25">
      <c r="A1345" s="50" t="s">
        <v>392</v>
      </c>
      <c r="B1345" s="50" t="s">
        <v>4372</v>
      </c>
      <c r="C1345" s="50" t="s">
        <v>8062</v>
      </c>
      <c r="D1345" s="50" t="s">
        <v>7</v>
      </c>
      <c r="E1345" s="50">
        <v>201</v>
      </c>
      <c r="F1345" s="50" t="b">
        <v>1</v>
      </c>
      <c r="G1345" s="50" t="b">
        <v>0</v>
      </c>
      <c r="H1345" s="50" t="s">
        <v>8061</v>
      </c>
    </row>
    <row r="1346" spans="1:8" x14ac:dyDescent="0.25">
      <c r="A1346" s="50" t="s">
        <v>838</v>
      </c>
      <c r="B1346" s="50" t="s">
        <v>4374</v>
      </c>
      <c r="C1346" s="50" t="s">
        <v>8063</v>
      </c>
      <c r="D1346" s="50" t="s">
        <v>360</v>
      </c>
      <c r="E1346" s="50">
        <v>5.3</v>
      </c>
      <c r="F1346" s="50" t="b">
        <v>1</v>
      </c>
      <c r="G1346" s="50" t="b">
        <v>0</v>
      </c>
      <c r="H1346" s="50" t="s">
        <v>8061</v>
      </c>
    </row>
    <row r="1347" spans="1:8" x14ac:dyDescent="0.25">
      <c r="A1347" s="50" t="s">
        <v>838</v>
      </c>
      <c r="B1347" s="50" t="s">
        <v>4376</v>
      </c>
      <c r="C1347" s="50" t="s">
        <v>8063</v>
      </c>
      <c r="D1347" s="50" t="s">
        <v>360</v>
      </c>
      <c r="E1347" s="50">
        <v>5.3</v>
      </c>
      <c r="F1347" s="50" t="b">
        <v>1</v>
      </c>
      <c r="G1347" s="50" t="b">
        <v>0</v>
      </c>
      <c r="H1347" s="50" t="s">
        <v>8061</v>
      </c>
    </row>
    <row r="1348" spans="1:8" x14ac:dyDescent="0.25">
      <c r="A1348" s="50" t="s">
        <v>838</v>
      </c>
      <c r="B1348" s="50" t="s">
        <v>4378</v>
      </c>
      <c r="C1348" s="50" t="s">
        <v>8063</v>
      </c>
      <c r="D1348" s="50" t="s">
        <v>360</v>
      </c>
      <c r="E1348" s="50">
        <v>5.3</v>
      </c>
      <c r="F1348" s="50" t="b">
        <v>1</v>
      </c>
      <c r="G1348" s="50" t="b">
        <v>0</v>
      </c>
      <c r="H1348" s="50" t="s">
        <v>8061</v>
      </c>
    </row>
    <row r="1349" spans="1:8" x14ac:dyDescent="0.25">
      <c r="A1349" s="50" t="s">
        <v>838</v>
      </c>
      <c r="B1349" s="50" t="s">
        <v>4380</v>
      </c>
      <c r="C1349" s="50" t="s">
        <v>8062</v>
      </c>
      <c r="D1349" s="50" t="s">
        <v>7</v>
      </c>
      <c r="E1349" s="50">
        <v>160</v>
      </c>
      <c r="F1349" s="50" t="b">
        <v>1</v>
      </c>
      <c r="G1349" s="50" t="b">
        <v>0</v>
      </c>
      <c r="H1349" s="50" t="s">
        <v>8061</v>
      </c>
    </row>
    <row r="1350" spans="1:8" x14ac:dyDescent="0.25">
      <c r="A1350" s="50" t="s">
        <v>258</v>
      </c>
      <c r="B1350" s="50" t="s">
        <v>4394</v>
      </c>
      <c r="C1350" s="50" t="s">
        <v>8060</v>
      </c>
      <c r="D1350" s="50" t="s">
        <v>629</v>
      </c>
      <c r="E1350" s="50">
        <v>80</v>
      </c>
      <c r="F1350" s="50" t="b">
        <v>1</v>
      </c>
      <c r="G1350" s="50" t="b">
        <v>0</v>
      </c>
      <c r="H1350" s="50" t="s">
        <v>8061</v>
      </c>
    </row>
    <row r="1351" spans="1:8" x14ac:dyDescent="0.25">
      <c r="A1351" s="50" t="s">
        <v>258</v>
      </c>
      <c r="B1351" s="50" t="s">
        <v>4396</v>
      </c>
      <c r="C1351" s="50" t="s">
        <v>8060</v>
      </c>
      <c r="D1351" s="50" t="s">
        <v>629</v>
      </c>
      <c r="E1351" s="50">
        <v>80</v>
      </c>
      <c r="F1351" s="50" t="b">
        <v>1</v>
      </c>
      <c r="G1351" s="50" t="b">
        <v>0</v>
      </c>
      <c r="H1351" s="50" t="s">
        <v>8061</v>
      </c>
    </row>
    <row r="1352" spans="1:8" x14ac:dyDescent="0.25">
      <c r="A1352" s="50" t="s">
        <v>258</v>
      </c>
      <c r="B1352" s="50" t="s">
        <v>4398</v>
      </c>
      <c r="C1352" s="50" t="s">
        <v>8060</v>
      </c>
      <c r="D1352" s="50" t="s">
        <v>629</v>
      </c>
      <c r="E1352" s="50">
        <v>11.5</v>
      </c>
      <c r="F1352" s="50" t="b">
        <v>1</v>
      </c>
      <c r="G1352" s="50" t="b">
        <v>0</v>
      </c>
      <c r="H1352" s="50" t="s">
        <v>8061</v>
      </c>
    </row>
    <row r="1353" spans="1:8" x14ac:dyDescent="0.25">
      <c r="A1353" s="50" t="s">
        <v>258</v>
      </c>
      <c r="B1353" s="50" t="s">
        <v>4400</v>
      </c>
      <c r="C1353" s="50" t="s">
        <v>8060</v>
      </c>
      <c r="D1353" s="50" t="s">
        <v>629</v>
      </c>
      <c r="E1353" s="50">
        <v>11.5</v>
      </c>
      <c r="F1353" s="50" t="b">
        <v>1</v>
      </c>
      <c r="G1353" s="50" t="b">
        <v>0</v>
      </c>
      <c r="H1353" s="50" t="s">
        <v>8061</v>
      </c>
    </row>
    <row r="1354" spans="1:8" x14ac:dyDescent="0.25">
      <c r="A1354" s="50" t="s">
        <v>299</v>
      </c>
      <c r="B1354" s="50" t="s">
        <v>4402</v>
      </c>
      <c r="C1354" s="50" t="s">
        <v>8060</v>
      </c>
      <c r="D1354" s="50" t="s">
        <v>304</v>
      </c>
      <c r="E1354" s="50">
        <v>10</v>
      </c>
      <c r="F1354" s="50" t="b">
        <v>1</v>
      </c>
      <c r="G1354" s="50" t="b">
        <v>0</v>
      </c>
      <c r="H1354" s="50" t="s">
        <v>8061</v>
      </c>
    </row>
    <row r="1355" spans="1:8" x14ac:dyDescent="0.25">
      <c r="A1355" s="50" t="s">
        <v>299</v>
      </c>
      <c r="B1355" s="50" t="s">
        <v>4404</v>
      </c>
      <c r="C1355" s="50" t="s">
        <v>8060</v>
      </c>
      <c r="D1355" s="50" t="s">
        <v>304</v>
      </c>
      <c r="E1355" s="50">
        <v>20</v>
      </c>
      <c r="F1355" s="50" t="b">
        <v>1</v>
      </c>
      <c r="G1355" s="50" t="b">
        <v>0</v>
      </c>
      <c r="H1355" s="50" t="s">
        <v>8061</v>
      </c>
    </row>
    <row r="1356" spans="1:8" x14ac:dyDescent="0.25">
      <c r="A1356" s="50" t="s">
        <v>299</v>
      </c>
      <c r="B1356" s="50" t="s">
        <v>4406</v>
      </c>
      <c r="C1356" s="50" t="s">
        <v>8060</v>
      </c>
      <c r="D1356" s="50" t="s">
        <v>304</v>
      </c>
      <c r="E1356" s="50">
        <v>25</v>
      </c>
      <c r="F1356" s="50" t="b">
        <v>1</v>
      </c>
      <c r="G1356" s="50" t="b">
        <v>0</v>
      </c>
      <c r="H1356" s="50" t="s">
        <v>8061</v>
      </c>
    </row>
    <row r="1357" spans="1:8" x14ac:dyDescent="0.25">
      <c r="A1357" s="50" t="s">
        <v>285</v>
      </c>
      <c r="B1357" s="50" t="s">
        <v>4416</v>
      </c>
      <c r="C1357" s="50" t="s">
        <v>8063</v>
      </c>
      <c r="D1357" s="50" t="s">
        <v>360</v>
      </c>
      <c r="E1357" s="50">
        <v>40</v>
      </c>
      <c r="F1357" s="50" t="b">
        <v>1</v>
      </c>
      <c r="G1357" s="50" t="b">
        <v>0</v>
      </c>
      <c r="H1357" s="50" t="s">
        <v>8061</v>
      </c>
    </row>
    <row r="1358" spans="1:8" x14ac:dyDescent="0.25">
      <c r="A1358" s="50" t="s">
        <v>285</v>
      </c>
      <c r="B1358" s="50" t="s">
        <v>4418</v>
      </c>
      <c r="C1358" s="50" t="s">
        <v>8063</v>
      </c>
      <c r="D1358" s="50" t="s">
        <v>360</v>
      </c>
      <c r="E1358" s="50">
        <v>40</v>
      </c>
      <c r="F1358" s="50" t="b">
        <v>1</v>
      </c>
      <c r="G1358" s="50" t="b">
        <v>0</v>
      </c>
      <c r="H1358" s="50" t="s">
        <v>8061</v>
      </c>
    </row>
    <row r="1359" spans="1:8" x14ac:dyDescent="0.25">
      <c r="A1359" s="50" t="s">
        <v>285</v>
      </c>
      <c r="B1359" s="50" t="s">
        <v>4420</v>
      </c>
      <c r="C1359" s="50" t="s">
        <v>8062</v>
      </c>
      <c r="D1359" s="50" t="s">
        <v>272</v>
      </c>
      <c r="E1359" s="50">
        <v>1</v>
      </c>
      <c r="F1359" s="50" t="b">
        <v>1</v>
      </c>
      <c r="G1359" s="50" t="b">
        <v>0</v>
      </c>
      <c r="H1359" s="50" t="s">
        <v>8061</v>
      </c>
    </row>
    <row r="1360" spans="1:8" x14ac:dyDescent="0.25">
      <c r="A1360" s="50" t="s">
        <v>285</v>
      </c>
      <c r="B1360" s="50" t="s">
        <v>4422</v>
      </c>
      <c r="C1360" s="50" t="s">
        <v>8062</v>
      </c>
      <c r="D1360" s="50" t="s">
        <v>280</v>
      </c>
      <c r="E1360" s="50">
        <v>7</v>
      </c>
      <c r="F1360" s="50" t="b">
        <v>1</v>
      </c>
      <c r="G1360" s="50" t="b">
        <v>0</v>
      </c>
      <c r="H1360" s="50" t="s">
        <v>8061</v>
      </c>
    </row>
    <row r="1361" spans="1:8" x14ac:dyDescent="0.25">
      <c r="A1361" s="50" t="s">
        <v>285</v>
      </c>
      <c r="B1361" s="50" t="s">
        <v>4424</v>
      </c>
      <c r="C1361" s="50" t="s">
        <v>8062</v>
      </c>
      <c r="D1361" s="50" t="s">
        <v>280</v>
      </c>
      <c r="E1361" s="50">
        <v>10</v>
      </c>
      <c r="F1361" s="50" t="b">
        <v>1</v>
      </c>
      <c r="G1361" s="50" t="b">
        <v>0</v>
      </c>
      <c r="H1361" s="50" t="s">
        <v>8061</v>
      </c>
    </row>
    <row r="1362" spans="1:8" x14ac:dyDescent="0.25">
      <c r="A1362" s="50" t="s">
        <v>285</v>
      </c>
      <c r="B1362" s="50" t="s">
        <v>4430</v>
      </c>
      <c r="C1362" s="50" t="s">
        <v>8062</v>
      </c>
      <c r="D1362" s="50" t="s">
        <v>272</v>
      </c>
      <c r="E1362" s="50">
        <v>10</v>
      </c>
      <c r="F1362" s="50" t="b">
        <v>1</v>
      </c>
      <c r="G1362" s="50" t="b">
        <v>0</v>
      </c>
      <c r="H1362" s="50" t="s">
        <v>8061</v>
      </c>
    </row>
    <row r="1363" spans="1:8" x14ac:dyDescent="0.25">
      <c r="A1363" s="50" t="s">
        <v>285</v>
      </c>
      <c r="B1363" s="50" t="s">
        <v>4432</v>
      </c>
      <c r="C1363" s="50" t="s">
        <v>8062</v>
      </c>
      <c r="D1363" s="50" t="s">
        <v>272</v>
      </c>
      <c r="E1363" s="50">
        <v>10</v>
      </c>
      <c r="F1363" s="50" t="b">
        <v>1</v>
      </c>
      <c r="G1363" s="50" t="b">
        <v>0</v>
      </c>
      <c r="H1363" s="50" t="s">
        <v>8061</v>
      </c>
    </row>
    <row r="1364" spans="1:8" x14ac:dyDescent="0.25">
      <c r="A1364" s="50" t="s">
        <v>285</v>
      </c>
      <c r="B1364" s="50" t="s">
        <v>4434</v>
      </c>
      <c r="C1364" s="50" t="s">
        <v>8060</v>
      </c>
      <c r="D1364" s="50" t="s">
        <v>304</v>
      </c>
      <c r="E1364" s="50">
        <v>0.33500000000000002</v>
      </c>
      <c r="F1364" s="50" t="b">
        <v>1</v>
      </c>
      <c r="G1364" s="50" t="b">
        <v>0</v>
      </c>
      <c r="H1364" s="50" t="s">
        <v>8061</v>
      </c>
    </row>
    <row r="1365" spans="1:8" x14ac:dyDescent="0.25">
      <c r="A1365" s="50" t="s">
        <v>267</v>
      </c>
      <c r="B1365" s="50" t="s">
        <v>8244</v>
      </c>
      <c r="C1365" s="50" t="s">
        <v>8062</v>
      </c>
      <c r="D1365" s="50" t="s">
        <v>272</v>
      </c>
      <c r="E1365" s="50">
        <v>51.3</v>
      </c>
      <c r="F1365" s="50" t="b">
        <v>1</v>
      </c>
      <c r="G1365" s="50" t="b">
        <v>0</v>
      </c>
      <c r="H1365" s="50" t="s">
        <v>8061</v>
      </c>
    </row>
    <row r="1366" spans="1:8" x14ac:dyDescent="0.25">
      <c r="A1366" s="50" t="s">
        <v>258</v>
      </c>
      <c r="B1366" s="50" t="s">
        <v>4436</v>
      </c>
      <c r="C1366" s="50" t="s">
        <v>8063</v>
      </c>
      <c r="D1366" s="50" t="s">
        <v>360</v>
      </c>
      <c r="E1366" s="50">
        <v>93</v>
      </c>
      <c r="F1366" s="50" t="b">
        <v>1</v>
      </c>
      <c r="G1366" s="50" t="b">
        <v>0</v>
      </c>
      <c r="H1366" s="50" t="s">
        <v>8061</v>
      </c>
    </row>
    <row r="1367" spans="1:8" x14ac:dyDescent="0.25">
      <c r="A1367" s="50" t="s">
        <v>845</v>
      </c>
      <c r="B1367" s="50" t="s">
        <v>4442</v>
      </c>
      <c r="C1367" s="50" t="s">
        <v>8062</v>
      </c>
      <c r="D1367" s="50" t="s">
        <v>7</v>
      </c>
      <c r="E1367" s="50">
        <v>80</v>
      </c>
      <c r="F1367" s="50" t="b">
        <v>1</v>
      </c>
      <c r="G1367" s="50" t="b">
        <v>0</v>
      </c>
      <c r="H1367" s="50" t="s">
        <v>8061</v>
      </c>
    </row>
    <row r="1368" spans="1:8" x14ac:dyDescent="0.25">
      <c r="A1368" s="50" t="s">
        <v>299</v>
      </c>
      <c r="B1368" s="50" t="s">
        <v>4459</v>
      </c>
      <c r="C1368" s="50" t="s">
        <v>8062</v>
      </c>
      <c r="D1368" s="50" t="s">
        <v>7</v>
      </c>
      <c r="E1368" s="50">
        <v>151.80000000000001</v>
      </c>
      <c r="F1368" s="50" t="b">
        <v>1</v>
      </c>
      <c r="G1368" s="50" t="b">
        <v>0</v>
      </c>
      <c r="H1368" s="50" t="s">
        <v>8061</v>
      </c>
    </row>
    <row r="1369" spans="1:8" x14ac:dyDescent="0.25">
      <c r="A1369" s="50" t="s">
        <v>299</v>
      </c>
      <c r="B1369" s="50" t="s">
        <v>4461</v>
      </c>
      <c r="C1369" s="50" t="s">
        <v>8062</v>
      </c>
      <c r="D1369" s="50" t="s">
        <v>7</v>
      </c>
      <c r="E1369" s="50">
        <v>190.9</v>
      </c>
      <c r="F1369" s="50" t="b">
        <v>1</v>
      </c>
      <c r="G1369" s="50" t="b">
        <v>0</v>
      </c>
      <c r="H1369" s="50" t="s">
        <v>8061</v>
      </c>
    </row>
    <row r="1370" spans="1:8" x14ac:dyDescent="0.25">
      <c r="A1370" s="50" t="s">
        <v>285</v>
      </c>
      <c r="B1370" s="50" t="s">
        <v>4487</v>
      </c>
      <c r="C1370" s="50" t="s">
        <v>8062</v>
      </c>
      <c r="D1370" s="50" t="s">
        <v>7</v>
      </c>
      <c r="E1370" s="50">
        <v>222.5</v>
      </c>
      <c r="F1370" s="50" t="b">
        <v>1</v>
      </c>
      <c r="G1370" s="50" t="b">
        <v>0</v>
      </c>
      <c r="H1370" s="50" t="s">
        <v>8061</v>
      </c>
    </row>
    <row r="1371" spans="1:8" x14ac:dyDescent="0.25">
      <c r="A1371" s="50" t="s">
        <v>285</v>
      </c>
      <c r="B1371" s="50" t="s">
        <v>4489</v>
      </c>
      <c r="C1371" s="50" t="s">
        <v>8062</v>
      </c>
      <c r="D1371" s="50" t="s">
        <v>7</v>
      </c>
      <c r="E1371" s="50">
        <v>168</v>
      </c>
      <c r="F1371" s="50" t="b">
        <v>1</v>
      </c>
      <c r="G1371" s="50" t="b">
        <v>0</v>
      </c>
      <c r="H1371" s="50" t="s">
        <v>8061</v>
      </c>
    </row>
    <row r="1372" spans="1:8" x14ac:dyDescent="0.25">
      <c r="A1372" s="50" t="s">
        <v>267</v>
      </c>
      <c r="B1372" s="50" t="s">
        <v>8245</v>
      </c>
      <c r="C1372" s="50" t="s">
        <v>8062</v>
      </c>
      <c r="D1372" s="50" t="s">
        <v>280</v>
      </c>
      <c r="E1372" s="50">
        <v>20</v>
      </c>
      <c r="F1372" s="50" t="b">
        <v>1</v>
      </c>
      <c r="G1372" s="50" t="b">
        <v>0</v>
      </c>
      <c r="H1372" s="50" t="s">
        <v>8064</v>
      </c>
    </row>
    <row r="1373" spans="1:8" x14ac:dyDescent="0.25">
      <c r="A1373" s="50" t="s">
        <v>267</v>
      </c>
      <c r="B1373" s="50" t="s">
        <v>8246</v>
      </c>
      <c r="C1373" s="50" t="s">
        <v>8062</v>
      </c>
      <c r="D1373" s="50" t="s">
        <v>280</v>
      </c>
      <c r="E1373" s="50">
        <v>50</v>
      </c>
      <c r="F1373" s="50" t="b">
        <v>1</v>
      </c>
      <c r="G1373" s="50" t="b">
        <v>0</v>
      </c>
      <c r="H1373" s="50" t="s">
        <v>8064</v>
      </c>
    </row>
    <row r="1374" spans="1:8" x14ac:dyDescent="0.25">
      <c r="A1374" s="50" t="s">
        <v>267</v>
      </c>
      <c r="B1374" s="50" t="s">
        <v>8247</v>
      </c>
      <c r="C1374" s="50" t="s">
        <v>8062</v>
      </c>
      <c r="D1374" s="50" t="s">
        <v>280</v>
      </c>
      <c r="E1374" s="50">
        <v>50</v>
      </c>
      <c r="F1374" s="50" t="b">
        <v>1</v>
      </c>
      <c r="G1374" s="50" t="b">
        <v>0</v>
      </c>
      <c r="H1374" s="50" t="s">
        <v>8064</v>
      </c>
    </row>
    <row r="1375" spans="1:8" x14ac:dyDescent="0.25">
      <c r="A1375" s="50" t="s">
        <v>267</v>
      </c>
      <c r="B1375" s="50" t="s">
        <v>8248</v>
      </c>
      <c r="C1375" s="50" t="s">
        <v>8062</v>
      </c>
      <c r="D1375" s="50" t="s">
        <v>280</v>
      </c>
      <c r="E1375" s="50">
        <v>40</v>
      </c>
      <c r="F1375" s="50" t="b">
        <v>1</v>
      </c>
      <c r="G1375" s="50" t="b">
        <v>0</v>
      </c>
      <c r="H1375" s="50" t="s">
        <v>8064</v>
      </c>
    </row>
    <row r="1376" spans="1:8" x14ac:dyDescent="0.25">
      <c r="A1376" s="50" t="s">
        <v>267</v>
      </c>
      <c r="B1376" s="50" t="s">
        <v>8249</v>
      </c>
      <c r="C1376" s="50" t="s">
        <v>8062</v>
      </c>
      <c r="D1376" s="50" t="s">
        <v>272</v>
      </c>
      <c r="E1376" s="50">
        <v>55.8</v>
      </c>
      <c r="F1376" s="50" t="b">
        <v>1</v>
      </c>
      <c r="G1376" s="50" t="b">
        <v>0</v>
      </c>
      <c r="H1376" s="50" t="s">
        <v>8071</v>
      </c>
    </row>
    <row r="1377" spans="1:8" x14ac:dyDescent="0.25">
      <c r="A1377" s="50" t="s">
        <v>285</v>
      </c>
      <c r="B1377" s="50" t="s">
        <v>4497</v>
      </c>
      <c r="C1377" s="50" t="s">
        <v>8060</v>
      </c>
      <c r="D1377" s="50" t="s">
        <v>349</v>
      </c>
      <c r="E1377" s="50">
        <v>596</v>
      </c>
      <c r="F1377" s="50" t="b">
        <v>1</v>
      </c>
      <c r="G1377" s="50" t="b">
        <v>0</v>
      </c>
      <c r="H1377" s="50" t="s">
        <v>8061</v>
      </c>
    </row>
    <row r="1378" spans="1:8" x14ac:dyDescent="0.25">
      <c r="A1378" s="50" t="s">
        <v>53</v>
      </c>
      <c r="B1378" s="50" t="s">
        <v>8250</v>
      </c>
      <c r="C1378" s="50" t="s">
        <v>8067</v>
      </c>
      <c r="D1378" s="50" t="s">
        <v>745</v>
      </c>
      <c r="E1378" s="50">
        <v>100</v>
      </c>
      <c r="F1378" s="50" t="b">
        <v>1</v>
      </c>
      <c r="G1378" s="50" t="b">
        <v>0</v>
      </c>
      <c r="H1378" s="50" t="s">
        <v>8071</v>
      </c>
    </row>
    <row r="1379" spans="1:8" x14ac:dyDescent="0.25">
      <c r="A1379" s="50" t="s">
        <v>285</v>
      </c>
      <c r="B1379" s="50" t="s">
        <v>4499</v>
      </c>
      <c r="C1379" s="50" t="s">
        <v>8062</v>
      </c>
      <c r="D1379" s="50" t="s">
        <v>7</v>
      </c>
      <c r="E1379" s="50">
        <v>80</v>
      </c>
      <c r="F1379" s="50" t="b">
        <v>1</v>
      </c>
      <c r="G1379" s="50" t="b">
        <v>0</v>
      </c>
      <c r="H1379" s="50" t="s">
        <v>8061</v>
      </c>
    </row>
    <row r="1380" spans="1:8" x14ac:dyDescent="0.25">
      <c r="A1380" s="50" t="s">
        <v>609</v>
      </c>
      <c r="B1380" s="50" t="s">
        <v>4503</v>
      </c>
      <c r="C1380" s="50" t="s">
        <v>8062</v>
      </c>
      <c r="D1380" s="50" t="s">
        <v>280</v>
      </c>
      <c r="E1380" s="50">
        <v>55</v>
      </c>
      <c r="F1380" s="50" t="b">
        <v>1</v>
      </c>
      <c r="G1380" s="50" t="b">
        <v>0</v>
      </c>
      <c r="H1380" s="50" t="s">
        <v>8061</v>
      </c>
    </row>
    <row r="1381" spans="1:8" x14ac:dyDescent="0.25">
      <c r="A1381" s="50" t="s">
        <v>682</v>
      </c>
      <c r="B1381" s="50" t="s">
        <v>4505</v>
      </c>
      <c r="C1381" s="50" t="s">
        <v>8062</v>
      </c>
      <c r="D1381" s="50" t="s">
        <v>7</v>
      </c>
      <c r="E1381" s="50">
        <v>50.4</v>
      </c>
      <c r="F1381" s="50" t="b">
        <v>1</v>
      </c>
      <c r="G1381" s="50" t="b">
        <v>0</v>
      </c>
      <c r="H1381" s="50" t="s">
        <v>8061</v>
      </c>
    </row>
    <row r="1382" spans="1:8" x14ac:dyDescent="0.25">
      <c r="A1382" s="50" t="s">
        <v>258</v>
      </c>
      <c r="B1382" s="50" t="s">
        <v>4507</v>
      </c>
      <c r="C1382" s="50" t="s">
        <v>8060</v>
      </c>
      <c r="D1382" s="50" t="s">
        <v>629</v>
      </c>
      <c r="E1382" s="50">
        <v>165</v>
      </c>
      <c r="F1382" s="50" t="b">
        <v>1</v>
      </c>
      <c r="G1382" s="50" t="b">
        <v>0</v>
      </c>
      <c r="H1382" s="50" t="s">
        <v>8061</v>
      </c>
    </row>
    <row r="1383" spans="1:8" x14ac:dyDescent="0.25">
      <c r="A1383" s="50" t="s">
        <v>258</v>
      </c>
      <c r="B1383" s="50" t="s">
        <v>4509</v>
      </c>
      <c r="C1383" s="50" t="s">
        <v>8062</v>
      </c>
      <c r="D1383" s="50" t="s">
        <v>7</v>
      </c>
      <c r="E1383" s="50">
        <v>33</v>
      </c>
      <c r="F1383" s="50" t="b">
        <v>1</v>
      </c>
      <c r="G1383" s="50" t="b">
        <v>0</v>
      </c>
      <c r="H1383" s="50" t="s">
        <v>8061</v>
      </c>
    </row>
    <row r="1384" spans="1:8" x14ac:dyDescent="0.25">
      <c r="A1384" s="50" t="s">
        <v>258</v>
      </c>
      <c r="B1384" s="50" t="s">
        <v>4511</v>
      </c>
      <c r="C1384" s="50" t="s">
        <v>8062</v>
      </c>
      <c r="D1384" s="50" t="s">
        <v>7</v>
      </c>
      <c r="E1384" s="50">
        <v>33</v>
      </c>
      <c r="F1384" s="50" t="b">
        <v>1</v>
      </c>
      <c r="G1384" s="50" t="b">
        <v>0</v>
      </c>
      <c r="H1384" s="50" t="s">
        <v>8061</v>
      </c>
    </row>
    <row r="1385" spans="1:8" x14ac:dyDescent="0.25">
      <c r="A1385" s="50" t="s">
        <v>324</v>
      </c>
      <c r="B1385" s="50" t="s">
        <v>4527</v>
      </c>
      <c r="C1385" s="50" t="s">
        <v>8060</v>
      </c>
      <c r="D1385" s="50" t="s">
        <v>349</v>
      </c>
      <c r="E1385" s="50">
        <v>301</v>
      </c>
      <c r="F1385" s="50" t="b">
        <v>1</v>
      </c>
      <c r="G1385" s="50" t="b">
        <v>0</v>
      </c>
      <c r="H1385" s="50" t="s">
        <v>8061</v>
      </c>
    </row>
    <row r="1386" spans="1:8" x14ac:dyDescent="0.25">
      <c r="A1386" s="50" t="s">
        <v>258</v>
      </c>
      <c r="B1386" s="50" t="s">
        <v>4529</v>
      </c>
      <c r="C1386" s="50" t="s">
        <v>8062</v>
      </c>
      <c r="D1386" s="50" t="s">
        <v>7</v>
      </c>
      <c r="E1386" s="50">
        <v>30</v>
      </c>
      <c r="F1386" s="50" t="b">
        <v>1</v>
      </c>
      <c r="G1386" s="50" t="b">
        <v>0</v>
      </c>
      <c r="H1386" s="50" t="s">
        <v>8061</v>
      </c>
    </row>
    <row r="1387" spans="1:8" x14ac:dyDescent="0.25">
      <c r="A1387" s="50" t="s">
        <v>267</v>
      </c>
      <c r="B1387" s="50" t="s">
        <v>4531</v>
      </c>
      <c r="C1387" s="50" t="s">
        <v>8062</v>
      </c>
      <c r="D1387" s="50" t="s">
        <v>280</v>
      </c>
      <c r="E1387" s="50">
        <v>1</v>
      </c>
      <c r="F1387" s="50" t="b">
        <v>1</v>
      </c>
      <c r="G1387" s="50" t="b">
        <v>0</v>
      </c>
      <c r="H1387" s="50" t="s">
        <v>8061</v>
      </c>
    </row>
    <row r="1388" spans="1:8" x14ac:dyDescent="0.25">
      <c r="A1388" s="50" t="s">
        <v>267</v>
      </c>
      <c r="B1388" s="50" t="s">
        <v>4533</v>
      </c>
      <c r="C1388" s="50" t="s">
        <v>8062</v>
      </c>
      <c r="D1388" s="50" t="s">
        <v>280</v>
      </c>
      <c r="E1388" s="50">
        <v>5.25</v>
      </c>
      <c r="F1388" s="50" t="b">
        <v>1</v>
      </c>
      <c r="G1388" s="50" t="b">
        <v>0</v>
      </c>
      <c r="H1388" s="50" t="s">
        <v>8061</v>
      </c>
    </row>
    <row r="1389" spans="1:8" x14ac:dyDescent="0.25">
      <c r="A1389" s="50" t="s">
        <v>258</v>
      </c>
      <c r="B1389" s="50" t="s">
        <v>4535</v>
      </c>
      <c r="C1389" s="50" t="s">
        <v>8060</v>
      </c>
      <c r="D1389" s="50" t="s">
        <v>629</v>
      </c>
      <c r="E1389" s="50">
        <v>90</v>
      </c>
      <c r="F1389" s="50" t="b">
        <v>1</v>
      </c>
      <c r="G1389" s="50" t="b">
        <v>0</v>
      </c>
      <c r="H1389" s="50" t="s">
        <v>8061</v>
      </c>
    </row>
    <row r="1390" spans="1:8" x14ac:dyDescent="0.25">
      <c r="A1390" s="50" t="s">
        <v>258</v>
      </c>
      <c r="B1390" s="50" t="s">
        <v>4537</v>
      </c>
      <c r="C1390" s="50" t="s">
        <v>8060</v>
      </c>
      <c r="D1390" s="50" t="s">
        <v>629</v>
      </c>
      <c r="E1390" s="50">
        <v>90</v>
      </c>
      <c r="F1390" s="50" t="b">
        <v>1</v>
      </c>
      <c r="G1390" s="50" t="b">
        <v>0</v>
      </c>
      <c r="H1390" s="50" t="s">
        <v>8061</v>
      </c>
    </row>
    <row r="1391" spans="1:8" x14ac:dyDescent="0.25">
      <c r="A1391" s="50" t="s">
        <v>524</v>
      </c>
      <c r="B1391" s="50" t="s">
        <v>4541</v>
      </c>
      <c r="C1391" s="50" t="s">
        <v>8062</v>
      </c>
      <c r="D1391" s="50" t="s">
        <v>7</v>
      </c>
      <c r="E1391" s="50">
        <v>23</v>
      </c>
      <c r="F1391" s="50" t="b">
        <v>1</v>
      </c>
      <c r="G1391" s="50" t="b">
        <v>0</v>
      </c>
      <c r="H1391" s="50" t="s">
        <v>8061</v>
      </c>
    </row>
    <row r="1392" spans="1:8" x14ac:dyDescent="0.25">
      <c r="A1392" s="50" t="s">
        <v>267</v>
      </c>
      <c r="B1392" s="50" t="s">
        <v>4545</v>
      </c>
      <c r="C1392" s="50" t="s">
        <v>8063</v>
      </c>
      <c r="D1392" s="50" t="s">
        <v>360</v>
      </c>
      <c r="E1392" s="50">
        <v>96</v>
      </c>
      <c r="F1392" s="50" t="b">
        <v>1</v>
      </c>
      <c r="G1392" s="50" t="b">
        <v>0</v>
      </c>
      <c r="H1392" s="50" t="s">
        <v>8061</v>
      </c>
    </row>
    <row r="1393" spans="1:8" x14ac:dyDescent="0.25">
      <c r="A1393" s="50" t="s">
        <v>299</v>
      </c>
      <c r="B1393" s="50" t="s">
        <v>4552</v>
      </c>
      <c r="C1393" s="50" t="s">
        <v>8062</v>
      </c>
      <c r="D1393" s="50" t="s">
        <v>7</v>
      </c>
      <c r="E1393" s="50">
        <v>100</v>
      </c>
      <c r="F1393" s="50" t="b">
        <v>1</v>
      </c>
      <c r="G1393" s="50" t="b">
        <v>0</v>
      </c>
      <c r="H1393" s="50" t="s">
        <v>8061</v>
      </c>
    </row>
    <row r="1394" spans="1:8" x14ac:dyDescent="0.25">
      <c r="A1394" s="50" t="s">
        <v>299</v>
      </c>
      <c r="B1394" s="50" t="s">
        <v>4552</v>
      </c>
      <c r="C1394" s="50" t="s">
        <v>8062</v>
      </c>
      <c r="D1394" s="50" t="s">
        <v>7</v>
      </c>
      <c r="E1394" s="50">
        <v>-100</v>
      </c>
      <c r="F1394" s="50" t="b">
        <v>1</v>
      </c>
      <c r="G1394" s="50" t="b">
        <v>1</v>
      </c>
      <c r="H1394" s="50" t="s">
        <v>8061</v>
      </c>
    </row>
    <row r="1395" spans="1:8" x14ac:dyDescent="0.25">
      <c r="A1395" s="50" t="s">
        <v>267</v>
      </c>
      <c r="B1395" s="50" t="s">
        <v>8251</v>
      </c>
      <c r="C1395" s="50" t="s">
        <v>8062</v>
      </c>
      <c r="D1395" s="50" t="s">
        <v>7</v>
      </c>
      <c r="E1395" s="50">
        <v>100</v>
      </c>
      <c r="F1395" s="50" t="b">
        <v>1</v>
      </c>
      <c r="G1395" s="50" t="b">
        <v>1</v>
      </c>
      <c r="H1395" s="50" t="s">
        <v>8061</v>
      </c>
    </row>
    <row r="1396" spans="1:8" x14ac:dyDescent="0.25">
      <c r="A1396" s="50" t="s">
        <v>299</v>
      </c>
      <c r="B1396" s="50" t="s">
        <v>4554</v>
      </c>
      <c r="C1396" s="50" t="s">
        <v>8062</v>
      </c>
      <c r="D1396" s="50" t="s">
        <v>7</v>
      </c>
      <c r="E1396" s="50">
        <v>50</v>
      </c>
      <c r="F1396" s="50" t="b">
        <v>1</v>
      </c>
      <c r="G1396" s="50" t="b">
        <v>0</v>
      </c>
      <c r="H1396" s="50" t="s">
        <v>8061</v>
      </c>
    </row>
    <row r="1397" spans="1:8" x14ac:dyDescent="0.25">
      <c r="A1397" s="50" t="s">
        <v>299</v>
      </c>
      <c r="B1397" s="50" t="s">
        <v>4554</v>
      </c>
      <c r="C1397" s="50" t="s">
        <v>8062</v>
      </c>
      <c r="D1397" s="50" t="s">
        <v>7</v>
      </c>
      <c r="E1397" s="50">
        <v>-50</v>
      </c>
      <c r="F1397" s="50" t="b">
        <v>1</v>
      </c>
      <c r="G1397" s="50" t="b">
        <v>1</v>
      </c>
      <c r="H1397" s="50" t="s">
        <v>8061</v>
      </c>
    </row>
    <row r="1398" spans="1:8" x14ac:dyDescent="0.25">
      <c r="A1398" s="50" t="s">
        <v>267</v>
      </c>
      <c r="B1398" s="50" t="s">
        <v>8252</v>
      </c>
      <c r="C1398" s="50" t="s">
        <v>8062</v>
      </c>
      <c r="D1398" s="50" t="s">
        <v>7</v>
      </c>
      <c r="E1398" s="50">
        <v>50</v>
      </c>
      <c r="F1398" s="50" t="b">
        <v>1</v>
      </c>
      <c r="G1398" s="50" t="b">
        <v>1</v>
      </c>
      <c r="H1398" s="50" t="s">
        <v>8061</v>
      </c>
    </row>
    <row r="1399" spans="1:8" x14ac:dyDescent="0.25">
      <c r="A1399" s="50" t="s">
        <v>894</v>
      </c>
      <c r="B1399" s="50" t="s">
        <v>4556</v>
      </c>
      <c r="C1399" s="50" t="s">
        <v>8062</v>
      </c>
      <c r="D1399" s="50" t="s">
        <v>7</v>
      </c>
      <c r="E1399" s="50">
        <v>50</v>
      </c>
      <c r="F1399" s="50" t="b">
        <v>1</v>
      </c>
      <c r="G1399" s="50" t="b">
        <v>0</v>
      </c>
      <c r="H1399" s="50" t="s">
        <v>8061</v>
      </c>
    </row>
    <row r="1400" spans="1:8" x14ac:dyDescent="0.25">
      <c r="A1400" s="50" t="s">
        <v>894</v>
      </c>
      <c r="B1400" s="50" t="s">
        <v>4556</v>
      </c>
      <c r="C1400" s="50" t="s">
        <v>8062</v>
      </c>
      <c r="D1400" s="50" t="s">
        <v>7</v>
      </c>
      <c r="E1400" s="50">
        <v>-50</v>
      </c>
      <c r="F1400" s="50" t="b">
        <v>1</v>
      </c>
      <c r="G1400" s="50" t="b">
        <v>1</v>
      </c>
      <c r="H1400" s="50" t="s">
        <v>8061</v>
      </c>
    </row>
    <row r="1401" spans="1:8" x14ac:dyDescent="0.25">
      <c r="A1401" s="50" t="s">
        <v>267</v>
      </c>
      <c r="B1401" s="50" t="s">
        <v>8253</v>
      </c>
      <c r="C1401" s="50" t="s">
        <v>8062</v>
      </c>
      <c r="D1401" s="50" t="s">
        <v>7</v>
      </c>
      <c r="E1401" s="50">
        <v>50</v>
      </c>
      <c r="F1401" s="50" t="b">
        <v>1</v>
      </c>
      <c r="G1401" s="50" t="b">
        <v>1</v>
      </c>
      <c r="H1401" s="50" t="s">
        <v>8061</v>
      </c>
    </row>
    <row r="1402" spans="1:8" x14ac:dyDescent="0.25">
      <c r="A1402" s="50" t="s">
        <v>392</v>
      </c>
      <c r="B1402" s="50" t="s">
        <v>4564</v>
      </c>
      <c r="C1402" s="50" t="s">
        <v>8063</v>
      </c>
      <c r="D1402" s="50" t="s">
        <v>360</v>
      </c>
      <c r="E1402" s="50">
        <v>133</v>
      </c>
      <c r="F1402" s="50" t="b">
        <v>1</v>
      </c>
      <c r="G1402" s="50" t="b">
        <v>0</v>
      </c>
      <c r="H1402" s="50" t="s">
        <v>8061</v>
      </c>
    </row>
    <row r="1403" spans="1:8" x14ac:dyDescent="0.25">
      <c r="A1403" s="50" t="s">
        <v>392</v>
      </c>
      <c r="B1403" s="50" t="s">
        <v>4566</v>
      </c>
      <c r="C1403" s="50" t="s">
        <v>8063</v>
      </c>
      <c r="D1403" s="50" t="s">
        <v>360</v>
      </c>
      <c r="E1403" s="50">
        <v>133</v>
      </c>
      <c r="F1403" s="50" t="b">
        <v>1</v>
      </c>
      <c r="G1403" s="50" t="b">
        <v>0</v>
      </c>
      <c r="H1403" s="50" t="s">
        <v>8061</v>
      </c>
    </row>
    <row r="1404" spans="1:8" x14ac:dyDescent="0.25">
      <c r="A1404" s="50" t="s">
        <v>267</v>
      </c>
      <c r="B1404" s="50" t="s">
        <v>4568</v>
      </c>
      <c r="C1404" s="50" t="s">
        <v>8062</v>
      </c>
      <c r="D1404" s="50" t="s">
        <v>280</v>
      </c>
      <c r="E1404" s="50">
        <v>1</v>
      </c>
      <c r="F1404" s="50" t="b">
        <v>1</v>
      </c>
      <c r="G1404" s="50" t="b">
        <v>0</v>
      </c>
      <c r="H1404" s="50" t="s">
        <v>8061</v>
      </c>
    </row>
    <row r="1405" spans="1:8" x14ac:dyDescent="0.25">
      <c r="A1405" s="50" t="s">
        <v>285</v>
      </c>
      <c r="B1405" s="50" t="s">
        <v>4570</v>
      </c>
      <c r="C1405" s="50" t="s">
        <v>8062</v>
      </c>
      <c r="D1405" s="50" t="s">
        <v>280</v>
      </c>
      <c r="E1405" s="50">
        <v>7</v>
      </c>
      <c r="F1405" s="50" t="b">
        <v>1</v>
      </c>
      <c r="G1405" s="50" t="b">
        <v>0</v>
      </c>
      <c r="H1405" s="50" t="s">
        <v>8061</v>
      </c>
    </row>
    <row r="1406" spans="1:8" x14ac:dyDescent="0.25">
      <c r="A1406" s="50" t="s">
        <v>53</v>
      </c>
      <c r="B1406" s="50" t="s">
        <v>4572</v>
      </c>
      <c r="C1406" s="50" t="s">
        <v>8062</v>
      </c>
      <c r="D1406" s="50" t="s">
        <v>7</v>
      </c>
      <c r="E1406" s="50">
        <v>189</v>
      </c>
      <c r="F1406" s="50" t="b">
        <v>1</v>
      </c>
      <c r="G1406" s="50" t="b">
        <v>0</v>
      </c>
      <c r="H1406" s="50" t="s">
        <v>8061</v>
      </c>
    </row>
    <row r="1407" spans="1:8" x14ac:dyDescent="0.25">
      <c r="A1407" s="50" t="s">
        <v>299</v>
      </c>
      <c r="B1407" s="50" t="s">
        <v>4574</v>
      </c>
      <c r="C1407" s="50" t="s">
        <v>8060</v>
      </c>
      <c r="D1407" s="50" t="s">
        <v>349</v>
      </c>
      <c r="E1407" s="50">
        <v>167.04</v>
      </c>
      <c r="F1407" s="50" t="b">
        <v>1</v>
      </c>
      <c r="G1407" s="50" t="b">
        <v>0</v>
      </c>
      <c r="H1407" s="50" t="s">
        <v>8061</v>
      </c>
    </row>
    <row r="1408" spans="1:8" x14ac:dyDescent="0.25">
      <c r="A1408" s="50" t="s">
        <v>267</v>
      </c>
      <c r="B1408" s="50" t="s">
        <v>4584</v>
      </c>
      <c r="C1408" s="50" t="s">
        <v>8062</v>
      </c>
      <c r="D1408" s="50" t="s">
        <v>280</v>
      </c>
      <c r="E1408" s="50">
        <v>20</v>
      </c>
      <c r="F1408" s="50" t="b">
        <v>1</v>
      </c>
      <c r="G1408" s="50" t="b">
        <v>0</v>
      </c>
      <c r="H1408" s="50" t="s">
        <v>8061</v>
      </c>
    </row>
    <row r="1409" spans="1:8" x14ac:dyDescent="0.25">
      <c r="A1409" s="50" t="s">
        <v>919</v>
      </c>
      <c r="B1409" s="50" t="s">
        <v>4586</v>
      </c>
      <c r="C1409" s="50" t="s">
        <v>8062</v>
      </c>
      <c r="D1409" s="50" t="s">
        <v>7</v>
      </c>
      <c r="E1409" s="50">
        <v>140.4</v>
      </c>
      <c r="F1409" s="50" t="b">
        <v>1</v>
      </c>
      <c r="G1409" s="50" t="b">
        <v>0</v>
      </c>
      <c r="H1409" s="50" t="s">
        <v>8061</v>
      </c>
    </row>
    <row r="1410" spans="1:8" x14ac:dyDescent="0.25">
      <c r="A1410" s="50" t="s">
        <v>919</v>
      </c>
      <c r="B1410" s="50" t="s">
        <v>4588</v>
      </c>
      <c r="C1410" s="50" t="s">
        <v>8062</v>
      </c>
      <c r="D1410" s="50" t="s">
        <v>7</v>
      </c>
      <c r="E1410" s="50">
        <v>70.2</v>
      </c>
      <c r="F1410" s="50" t="b">
        <v>1</v>
      </c>
      <c r="G1410" s="50" t="b">
        <v>0</v>
      </c>
      <c r="H1410" s="50" t="s">
        <v>8061</v>
      </c>
    </row>
    <row r="1411" spans="1:8" x14ac:dyDescent="0.25">
      <c r="A1411" s="50" t="s">
        <v>919</v>
      </c>
      <c r="B1411" s="50" t="s">
        <v>4590</v>
      </c>
      <c r="C1411" s="50" t="s">
        <v>8062</v>
      </c>
      <c r="D1411" s="50" t="s">
        <v>7</v>
      </c>
      <c r="E1411" s="50">
        <v>10</v>
      </c>
      <c r="F1411" s="50" t="b">
        <v>1</v>
      </c>
      <c r="G1411" s="50" t="b">
        <v>0</v>
      </c>
      <c r="H1411" s="50" t="s">
        <v>8061</v>
      </c>
    </row>
    <row r="1412" spans="1:8" x14ac:dyDescent="0.25">
      <c r="A1412" s="50" t="s">
        <v>894</v>
      </c>
      <c r="B1412" s="50" t="s">
        <v>4591</v>
      </c>
      <c r="C1412" s="50" t="s">
        <v>8060</v>
      </c>
      <c r="D1412" s="50" t="s">
        <v>304</v>
      </c>
      <c r="E1412" s="50">
        <v>13.1</v>
      </c>
      <c r="F1412" s="50" t="b">
        <v>1</v>
      </c>
      <c r="G1412" s="50" t="b">
        <v>0</v>
      </c>
      <c r="H1412" s="50" t="s">
        <v>8061</v>
      </c>
    </row>
    <row r="1413" spans="1:8" x14ac:dyDescent="0.25">
      <c r="A1413" s="50" t="s">
        <v>285</v>
      </c>
      <c r="B1413" s="50" t="s">
        <v>4595</v>
      </c>
      <c r="C1413" s="50" t="s">
        <v>8062</v>
      </c>
      <c r="D1413" s="50" t="s">
        <v>272</v>
      </c>
      <c r="E1413" s="50">
        <v>7.6</v>
      </c>
      <c r="F1413" s="50" t="b">
        <v>1</v>
      </c>
      <c r="G1413" s="50" t="b">
        <v>0</v>
      </c>
      <c r="H1413" s="50" t="s">
        <v>8061</v>
      </c>
    </row>
    <row r="1414" spans="1:8" x14ac:dyDescent="0.25">
      <c r="A1414" s="50" t="s">
        <v>337</v>
      </c>
      <c r="B1414" s="50" t="s">
        <v>4597</v>
      </c>
      <c r="C1414" s="50" t="s">
        <v>8062</v>
      </c>
      <c r="D1414" s="50" t="s">
        <v>280</v>
      </c>
      <c r="E1414" s="50">
        <v>4.5</v>
      </c>
      <c r="F1414" s="50" t="b">
        <v>1</v>
      </c>
      <c r="G1414" s="50" t="b">
        <v>0</v>
      </c>
      <c r="H1414" s="50" t="s">
        <v>8061</v>
      </c>
    </row>
    <row r="1415" spans="1:8" x14ac:dyDescent="0.25">
      <c r="A1415" s="50" t="s">
        <v>443</v>
      </c>
      <c r="B1415" s="50" t="s">
        <v>4599</v>
      </c>
      <c r="C1415" s="50" t="s">
        <v>8060</v>
      </c>
      <c r="D1415" s="50" t="s">
        <v>600</v>
      </c>
      <c r="E1415" s="50">
        <v>83.19</v>
      </c>
      <c r="F1415" s="50" t="b">
        <v>1</v>
      </c>
      <c r="G1415" s="50" t="b">
        <v>0</v>
      </c>
      <c r="H1415" s="50" t="s">
        <v>8061</v>
      </c>
    </row>
    <row r="1416" spans="1:8" x14ac:dyDescent="0.25">
      <c r="A1416" s="50" t="s">
        <v>443</v>
      </c>
      <c r="B1416" s="50" t="s">
        <v>4601</v>
      </c>
      <c r="C1416" s="50" t="s">
        <v>8060</v>
      </c>
      <c r="D1416" s="50" t="s">
        <v>600</v>
      </c>
      <c r="E1416" s="50">
        <v>141.03</v>
      </c>
      <c r="F1416" s="50" t="b">
        <v>1</v>
      </c>
      <c r="G1416" s="50" t="b">
        <v>0</v>
      </c>
      <c r="H1416" s="50" t="s">
        <v>8061</v>
      </c>
    </row>
    <row r="1417" spans="1:8" x14ac:dyDescent="0.25">
      <c r="A1417" s="50" t="s">
        <v>53</v>
      </c>
      <c r="B1417" s="50" t="s">
        <v>8254</v>
      </c>
      <c r="C1417" s="50" t="s">
        <v>8062</v>
      </c>
      <c r="D1417" s="50" t="s">
        <v>272</v>
      </c>
      <c r="E1417" s="50">
        <v>100</v>
      </c>
      <c r="F1417" s="50" t="b">
        <v>1</v>
      </c>
      <c r="G1417" s="50" t="b">
        <v>0</v>
      </c>
      <c r="H1417" s="50" t="s">
        <v>8071</v>
      </c>
    </row>
    <row r="1418" spans="1:8" x14ac:dyDescent="0.25">
      <c r="A1418" s="50" t="s">
        <v>53</v>
      </c>
      <c r="B1418" s="50" t="s">
        <v>8255</v>
      </c>
      <c r="C1418" s="50" t="s">
        <v>8067</v>
      </c>
      <c r="D1418" s="50" t="s">
        <v>745</v>
      </c>
      <c r="E1418" s="50">
        <v>50</v>
      </c>
      <c r="F1418" s="50" t="b">
        <v>1</v>
      </c>
      <c r="G1418" s="50" t="b">
        <v>0</v>
      </c>
      <c r="H1418" s="50" t="s">
        <v>8071</v>
      </c>
    </row>
    <row r="1419" spans="1:8" x14ac:dyDescent="0.25">
      <c r="A1419" s="50" t="s">
        <v>258</v>
      </c>
      <c r="B1419" s="50" t="s">
        <v>4608</v>
      </c>
      <c r="C1419" s="50" t="s">
        <v>8063</v>
      </c>
      <c r="D1419" s="50" t="s">
        <v>360</v>
      </c>
      <c r="E1419" s="50">
        <v>8</v>
      </c>
      <c r="F1419" s="50" t="b">
        <v>1</v>
      </c>
      <c r="G1419" s="50" t="b">
        <v>0</v>
      </c>
      <c r="H1419" s="50" t="s">
        <v>8061</v>
      </c>
    </row>
    <row r="1420" spans="1:8" x14ac:dyDescent="0.25">
      <c r="A1420" s="50" t="s">
        <v>258</v>
      </c>
      <c r="B1420" s="50" t="s">
        <v>4610</v>
      </c>
      <c r="C1420" s="50" t="s">
        <v>8063</v>
      </c>
      <c r="D1420" s="50" t="s">
        <v>360</v>
      </c>
      <c r="E1420" s="50">
        <v>7</v>
      </c>
      <c r="F1420" s="50" t="b">
        <v>1</v>
      </c>
      <c r="G1420" s="50" t="b">
        <v>0</v>
      </c>
      <c r="H1420" s="50" t="s">
        <v>8061</v>
      </c>
    </row>
    <row r="1421" spans="1:8" x14ac:dyDescent="0.25">
      <c r="A1421" s="50" t="s">
        <v>258</v>
      </c>
      <c r="B1421" s="50" t="s">
        <v>4612</v>
      </c>
      <c r="C1421" s="50" t="s">
        <v>8063</v>
      </c>
      <c r="D1421" s="50" t="s">
        <v>360</v>
      </c>
      <c r="E1421" s="50">
        <v>4.0999999999999996</v>
      </c>
      <c r="F1421" s="50" t="b">
        <v>1</v>
      </c>
      <c r="G1421" s="50" t="b">
        <v>0</v>
      </c>
      <c r="H1421" s="50" t="s">
        <v>8061</v>
      </c>
    </row>
    <row r="1422" spans="1:8" x14ac:dyDescent="0.25">
      <c r="A1422" s="50" t="s">
        <v>258</v>
      </c>
      <c r="B1422" s="50" t="s">
        <v>4614</v>
      </c>
      <c r="C1422" s="50" t="s">
        <v>8063</v>
      </c>
      <c r="D1422" s="50" t="s">
        <v>360</v>
      </c>
      <c r="E1422" s="50">
        <v>6</v>
      </c>
      <c r="F1422" s="50" t="b">
        <v>1</v>
      </c>
      <c r="G1422" s="50" t="b">
        <v>0</v>
      </c>
      <c r="H1422" s="50" t="s">
        <v>8061</v>
      </c>
    </row>
    <row r="1423" spans="1:8" x14ac:dyDescent="0.25">
      <c r="A1423" s="50" t="s">
        <v>258</v>
      </c>
      <c r="B1423" s="50" t="s">
        <v>4626</v>
      </c>
      <c r="C1423" s="50" t="s">
        <v>8063</v>
      </c>
      <c r="D1423" s="50" t="s">
        <v>360</v>
      </c>
      <c r="E1423" s="50">
        <v>16.5</v>
      </c>
      <c r="F1423" s="50" t="b">
        <v>1</v>
      </c>
      <c r="G1423" s="50" t="b">
        <v>0</v>
      </c>
      <c r="H1423" s="50" t="s">
        <v>8061</v>
      </c>
    </row>
    <row r="1424" spans="1:8" x14ac:dyDescent="0.25">
      <c r="A1424" s="50" t="s">
        <v>267</v>
      </c>
      <c r="B1424" s="50" t="s">
        <v>4628</v>
      </c>
      <c r="C1424" s="50" t="s">
        <v>8062</v>
      </c>
      <c r="D1424" s="50" t="s">
        <v>280</v>
      </c>
      <c r="E1424" s="50">
        <v>1.5</v>
      </c>
      <c r="F1424" s="50" t="b">
        <v>1</v>
      </c>
      <c r="G1424" s="50" t="b">
        <v>0</v>
      </c>
      <c r="H1424" s="50" t="s">
        <v>8061</v>
      </c>
    </row>
    <row r="1425" spans="1:8" x14ac:dyDescent="0.25">
      <c r="A1425" s="50" t="s">
        <v>258</v>
      </c>
      <c r="B1425" s="50" t="s">
        <v>4630</v>
      </c>
      <c r="C1425" s="50" t="s">
        <v>8062</v>
      </c>
      <c r="D1425" s="50" t="s">
        <v>7</v>
      </c>
      <c r="E1425" s="50">
        <v>26.4</v>
      </c>
      <c r="F1425" s="50" t="b">
        <v>1</v>
      </c>
      <c r="G1425" s="50" t="b">
        <v>0</v>
      </c>
      <c r="H1425" s="50" t="s">
        <v>8061</v>
      </c>
    </row>
    <row r="1426" spans="1:8" x14ac:dyDescent="0.25">
      <c r="A1426" s="50" t="s">
        <v>258</v>
      </c>
      <c r="B1426" s="50" t="s">
        <v>4632</v>
      </c>
      <c r="C1426" s="50" t="s">
        <v>8062</v>
      </c>
      <c r="D1426" s="50" t="s">
        <v>7</v>
      </c>
      <c r="E1426" s="50">
        <v>21.8</v>
      </c>
      <c r="F1426" s="50" t="b">
        <v>1</v>
      </c>
      <c r="G1426" s="50" t="b">
        <v>0</v>
      </c>
      <c r="H1426" s="50" t="s">
        <v>8061</v>
      </c>
    </row>
    <row r="1427" spans="1:8" x14ac:dyDescent="0.25">
      <c r="A1427" s="50" t="s">
        <v>258</v>
      </c>
      <c r="B1427" s="50" t="s">
        <v>4634</v>
      </c>
      <c r="C1427" s="50" t="s">
        <v>8062</v>
      </c>
      <c r="D1427" s="50" t="s">
        <v>7</v>
      </c>
      <c r="E1427" s="50">
        <v>12.5</v>
      </c>
      <c r="F1427" s="50" t="b">
        <v>1</v>
      </c>
      <c r="G1427" s="50" t="b">
        <v>0</v>
      </c>
      <c r="H1427" s="50" t="s">
        <v>8061</v>
      </c>
    </row>
    <row r="1428" spans="1:8" x14ac:dyDescent="0.25">
      <c r="A1428" s="50" t="s">
        <v>258</v>
      </c>
      <c r="B1428" s="50" t="s">
        <v>4636</v>
      </c>
      <c r="C1428" s="50" t="s">
        <v>8062</v>
      </c>
      <c r="D1428" s="50" t="s">
        <v>7</v>
      </c>
      <c r="E1428" s="50">
        <v>27.2</v>
      </c>
      <c r="F1428" s="50" t="b">
        <v>1</v>
      </c>
      <c r="G1428" s="50" t="b">
        <v>0</v>
      </c>
      <c r="H1428" s="50" t="s">
        <v>8061</v>
      </c>
    </row>
    <row r="1429" spans="1:8" x14ac:dyDescent="0.25">
      <c r="A1429" s="50" t="s">
        <v>1438</v>
      </c>
      <c r="B1429" s="50" t="s">
        <v>4640</v>
      </c>
      <c r="C1429" s="50" t="s">
        <v>8063</v>
      </c>
      <c r="D1429" s="50" t="s">
        <v>360</v>
      </c>
      <c r="E1429" s="50">
        <v>74</v>
      </c>
      <c r="F1429" s="50" t="b">
        <v>1</v>
      </c>
      <c r="G1429" s="50" t="b">
        <v>0</v>
      </c>
      <c r="H1429" s="50" t="s">
        <v>8061</v>
      </c>
    </row>
    <row r="1430" spans="1:8" x14ac:dyDescent="0.25">
      <c r="A1430" s="50" t="s">
        <v>1438</v>
      </c>
      <c r="B1430" s="50" t="s">
        <v>4642</v>
      </c>
      <c r="C1430" s="50" t="s">
        <v>8063</v>
      </c>
      <c r="D1430" s="50" t="s">
        <v>360</v>
      </c>
      <c r="E1430" s="50">
        <v>62</v>
      </c>
      <c r="F1430" s="50" t="b">
        <v>1</v>
      </c>
      <c r="G1430" s="50" t="b">
        <v>0</v>
      </c>
      <c r="H1430" s="50" t="s">
        <v>8061</v>
      </c>
    </row>
    <row r="1431" spans="1:8" x14ac:dyDescent="0.25">
      <c r="A1431" s="50" t="s">
        <v>1438</v>
      </c>
      <c r="B1431" s="50" t="s">
        <v>4644</v>
      </c>
      <c r="C1431" s="50" t="s">
        <v>8063</v>
      </c>
      <c r="D1431" s="50" t="s">
        <v>360</v>
      </c>
      <c r="E1431" s="50">
        <v>62</v>
      </c>
      <c r="F1431" s="50" t="b">
        <v>1</v>
      </c>
      <c r="G1431" s="50" t="b">
        <v>0</v>
      </c>
      <c r="H1431" s="50" t="s">
        <v>8061</v>
      </c>
    </row>
    <row r="1432" spans="1:8" x14ac:dyDescent="0.25">
      <c r="A1432" s="50" t="s">
        <v>838</v>
      </c>
      <c r="B1432" s="50" t="s">
        <v>4646</v>
      </c>
      <c r="C1432" s="50" t="s">
        <v>8062</v>
      </c>
      <c r="D1432" s="50" t="s">
        <v>7</v>
      </c>
      <c r="E1432" s="50">
        <v>28.5</v>
      </c>
      <c r="F1432" s="50" t="b">
        <v>1</v>
      </c>
      <c r="G1432" s="50" t="b">
        <v>0</v>
      </c>
      <c r="H1432" s="50" t="s">
        <v>8061</v>
      </c>
    </row>
    <row r="1433" spans="1:8" x14ac:dyDescent="0.25">
      <c r="A1433" s="50" t="s">
        <v>609</v>
      </c>
      <c r="B1433" s="50" t="s">
        <v>4648</v>
      </c>
      <c r="C1433" s="50" t="s">
        <v>8063</v>
      </c>
      <c r="D1433" s="50" t="s">
        <v>8</v>
      </c>
      <c r="E1433" s="50">
        <v>20</v>
      </c>
      <c r="F1433" s="50" t="b">
        <v>1</v>
      </c>
      <c r="G1433" s="50" t="b">
        <v>0</v>
      </c>
      <c r="H1433" s="50" t="s">
        <v>8061</v>
      </c>
    </row>
    <row r="1434" spans="1:8" x14ac:dyDescent="0.25">
      <c r="A1434" s="50" t="s">
        <v>609</v>
      </c>
      <c r="B1434" s="50" t="s">
        <v>4650</v>
      </c>
      <c r="C1434" s="50" t="s">
        <v>8063</v>
      </c>
      <c r="D1434" s="50" t="s">
        <v>8</v>
      </c>
      <c r="E1434" s="50">
        <v>20</v>
      </c>
      <c r="F1434" s="50" t="b">
        <v>1</v>
      </c>
      <c r="G1434" s="50" t="b">
        <v>0</v>
      </c>
      <c r="H1434" s="50" t="s">
        <v>8061</v>
      </c>
    </row>
    <row r="1435" spans="1:8" x14ac:dyDescent="0.25">
      <c r="A1435" s="50" t="s">
        <v>609</v>
      </c>
      <c r="B1435" s="50" t="s">
        <v>4652</v>
      </c>
      <c r="C1435" s="50" t="s">
        <v>8063</v>
      </c>
      <c r="D1435" s="50" t="s">
        <v>8</v>
      </c>
      <c r="E1435" s="50">
        <v>12</v>
      </c>
      <c r="F1435" s="50" t="b">
        <v>1</v>
      </c>
      <c r="G1435" s="50" t="b">
        <v>0</v>
      </c>
      <c r="H1435" s="50" t="s">
        <v>8061</v>
      </c>
    </row>
    <row r="1436" spans="1:8" x14ac:dyDescent="0.25">
      <c r="A1436" s="50" t="s">
        <v>609</v>
      </c>
      <c r="B1436" s="50" t="s">
        <v>4654</v>
      </c>
      <c r="C1436" s="50" t="s">
        <v>8063</v>
      </c>
      <c r="D1436" s="50" t="s">
        <v>8</v>
      </c>
      <c r="E1436" s="50">
        <v>20</v>
      </c>
      <c r="F1436" s="50" t="b">
        <v>1</v>
      </c>
      <c r="G1436" s="50" t="b">
        <v>0</v>
      </c>
      <c r="H1436" s="50" t="s">
        <v>8061</v>
      </c>
    </row>
    <row r="1437" spans="1:8" x14ac:dyDescent="0.25">
      <c r="A1437" s="50" t="s">
        <v>609</v>
      </c>
      <c r="B1437" s="50" t="s">
        <v>4656</v>
      </c>
      <c r="C1437" s="50" t="s">
        <v>8063</v>
      </c>
      <c r="D1437" s="50" t="s">
        <v>8</v>
      </c>
      <c r="E1437" s="50">
        <v>20</v>
      </c>
      <c r="F1437" s="50" t="b">
        <v>1</v>
      </c>
      <c r="G1437" s="50" t="b">
        <v>0</v>
      </c>
      <c r="H1437" s="50" t="s">
        <v>8061</v>
      </c>
    </row>
    <row r="1438" spans="1:8" x14ac:dyDescent="0.25">
      <c r="A1438" s="50" t="s">
        <v>609</v>
      </c>
      <c r="B1438" s="50" t="s">
        <v>4658</v>
      </c>
      <c r="C1438" s="50" t="s">
        <v>8063</v>
      </c>
      <c r="D1438" s="50" t="s">
        <v>8</v>
      </c>
      <c r="E1438" s="50">
        <v>12</v>
      </c>
      <c r="F1438" s="50" t="b">
        <v>1</v>
      </c>
      <c r="G1438" s="50" t="b">
        <v>0</v>
      </c>
      <c r="H1438" s="50" t="s">
        <v>8061</v>
      </c>
    </row>
    <row r="1439" spans="1:8" x14ac:dyDescent="0.25">
      <c r="A1439" s="50" t="s">
        <v>258</v>
      </c>
      <c r="B1439" s="50" t="s">
        <v>4662</v>
      </c>
      <c r="C1439" s="50" t="s">
        <v>8063</v>
      </c>
      <c r="D1439" s="50" t="s">
        <v>360</v>
      </c>
      <c r="E1439" s="50">
        <v>55</v>
      </c>
      <c r="F1439" s="50" t="b">
        <v>1</v>
      </c>
      <c r="G1439" s="50" t="b">
        <v>0</v>
      </c>
      <c r="H1439" s="50" t="s">
        <v>8061</v>
      </c>
    </row>
    <row r="1440" spans="1:8" x14ac:dyDescent="0.25">
      <c r="A1440" s="50" t="s">
        <v>258</v>
      </c>
      <c r="B1440" s="50" t="s">
        <v>4664</v>
      </c>
      <c r="C1440" s="50" t="s">
        <v>8063</v>
      </c>
      <c r="D1440" s="50" t="s">
        <v>360</v>
      </c>
      <c r="E1440" s="50">
        <v>55</v>
      </c>
      <c r="F1440" s="50" t="b">
        <v>1</v>
      </c>
      <c r="G1440" s="50" t="b">
        <v>0</v>
      </c>
      <c r="H1440" s="50" t="s">
        <v>8061</v>
      </c>
    </row>
    <row r="1441" spans="1:8" x14ac:dyDescent="0.25">
      <c r="A1441" s="50" t="s">
        <v>285</v>
      </c>
      <c r="B1441" s="50" t="s">
        <v>4678</v>
      </c>
      <c r="C1441" s="50" t="s">
        <v>8062</v>
      </c>
      <c r="D1441" s="50" t="s">
        <v>280</v>
      </c>
      <c r="E1441" s="50">
        <v>9.1</v>
      </c>
      <c r="F1441" s="50" t="b">
        <v>1</v>
      </c>
      <c r="G1441" s="50" t="b">
        <v>0</v>
      </c>
      <c r="H1441" s="50" t="s">
        <v>8061</v>
      </c>
    </row>
    <row r="1442" spans="1:8" x14ac:dyDescent="0.25">
      <c r="A1442" s="50" t="s">
        <v>524</v>
      </c>
      <c r="B1442" s="50" t="s">
        <v>4680</v>
      </c>
      <c r="C1442" s="50" t="s">
        <v>8062</v>
      </c>
      <c r="D1442" s="50" t="s">
        <v>7</v>
      </c>
      <c r="E1442" s="50">
        <v>40</v>
      </c>
      <c r="F1442" s="50" t="b">
        <v>1</v>
      </c>
      <c r="G1442" s="50" t="b">
        <v>0</v>
      </c>
      <c r="H1442" s="50" t="s">
        <v>8061</v>
      </c>
    </row>
    <row r="1443" spans="1:8" x14ac:dyDescent="0.25">
      <c r="A1443" s="50" t="s">
        <v>258</v>
      </c>
      <c r="B1443" s="50" t="s">
        <v>4684</v>
      </c>
      <c r="C1443" s="50" t="s">
        <v>8063</v>
      </c>
      <c r="D1443" s="50" t="s">
        <v>360</v>
      </c>
      <c r="E1443" s="50">
        <v>28.2</v>
      </c>
      <c r="F1443" s="50" t="b">
        <v>1</v>
      </c>
      <c r="G1443" s="50" t="b">
        <v>0</v>
      </c>
      <c r="H1443" s="50" t="s">
        <v>8061</v>
      </c>
    </row>
    <row r="1444" spans="1:8" x14ac:dyDescent="0.25">
      <c r="A1444" s="50" t="s">
        <v>258</v>
      </c>
      <c r="B1444" s="50" t="s">
        <v>4686</v>
      </c>
      <c r="C1444" s="50" t="s">
        <v>8063</v>
      </c>
      <c r="D1444" s="50" t="s">
        <v>360</v>
      </c>
      <c r="E1444" s="50">
        <v>27.9</v>
      </c>
      <c r="F1444" s="50" t="b">
        <v>1</v>
      </c>
      <c r="G1444" s="50" t="b">
        <v>0</v>
      </c>
      <c r="H1444" s="50" t="s">
        <v>8061</v>
      </c>
    </row>
    <row r="1445" spans="1:8" x14ac:dyDescent="0.25">
      <c r="A1445" s="50" t="s">
        <v>258</v>
      </c>
      <c r="B1445" s="50" t="s">
        <v>4688</v>
      </c>
      <c r="C1445" s="50" t="s">
        <v>8060</v>
      </c>
      <c r="D1445" s="50" t="s">
        <v>262</v>
      </c>
      <c r="E1445" s="50">
        <v>39.799999999999997</v>
      </c>
      <c r="F1445" s="50" t="b">
        <v>1</v>
      </c>
      <c r="G1445" s="50" t="b">
        <v>0</v>
      </c>
      <c r="H1445" s="50" t="s">
        <v>8061</v>
      </c>
    </row>
    <row r="1446" spans="1:8" x14ac:dyDescent="0.25">
      <c r="A1446" s="50" t="s">
        <v>258</v>
      </c>
      <c r="B1446" s="50" t="s">
        <v>4690</v>
      </c>
      <c r="C1446" s="50" t="s">
        <v>8063</v>
      </c>
      <c r="D1446" s="50" t="s">
        <v>360</v>
      </c>
      <c r="E1446" s="50">
        <v>41</v>
      </c>
      <c r="F1446" s="50" t="b">
        <v>1</v>
      </c>
      <c r="G1446" s="50" t="b">
        <v>0</v>
      </c>
      <c r="H1446" s="50" t="s">
        <v>8061</v>
      </c>
    </row>
    <row r="1447" spans="1:8" x14ac:dyDescent="0.25">
      <c r="A1447" s="50" t="s">
        <v>258</v>
      </c>
      <c r="B1447" s="50" t="s">
        <v>4692</v>
      </c>
      <c r="C1447" s="50" t="s">
        <v>8063</v>
      </c>
      <c r="D1447" s="50" t="s">
        <v>360</v>
      </c>
      <c r="E1447" s="50">
        <v>64</v>
      </c>
      <c r="F1447" s="50" t="b">
        <v>1</v>
      </c>
      <c r="G1447" s="50" t="b">
        <v>0</v>
      </c>
      <c r="H1447" s="50" t="s">
        <v>8061</v>
      </c>
    </row>
    <row r="1448" spans="1:8" x14ac:dyDescent="0.25">
      <c r="A1448" s="50" t="s">
        <v>258</v>
      </c>
      <c r="B1448" s="50" t="s">
        <v>4694</v>
      </c>
      <c r="C1448" s="50" t="s">
        <v>8063</v>
      </c>
      <c r="D1448" s="50" t="s">
        <v>360</v>
      </c>
      <c r="E1448" s="50">
        <v>94</v>
      </c>
      <c r="F1448" s="50" t="b">
        <v>1</v>
      </c>
      <c r="G1448" s="50" t="b">
        <v>0</v>
      </c>
      <c r="H1448" s="50" t="s">
        <v>8061</v>
      </c>
    </row>
    <row r="1449" spans="1:8" x14ac:dyDescent="0.25">
      <c r="A1449" s="50" t="s">
        <v>258</v>
      </c>
      <c r="B1449" s="50" t="s">
        <v>4696</v>
      </c>
      <c r="C1449" s="50" t="s">
        <v>8060</v>
      </c>
      <c r="D1449" s="50" t="s">
        <v>629</v>
      </c>
      <c r="E1449" s="50">
        <v>85</v>
      </c>
      <c r="F1449" s="50" t="b">
        <v>1</v>
      </c>
      <c r="G1449" s="50" t="b">
        <v>0</v>
      </c>
      <c r="H1449" s="50" t="s">
        <v>8061</v>
      </c>
    </row>
    <row r="1450" spans="1:8" x14ac:dyDescent="0.25">
      <c r="A1450" s="50" t="s">
        <v>258</v>
      </c>
      <c r="B1450" s="50" t="s">
        <v>4698</v>
      </c>
      <c r="C1450" s="50" t="s">
        <v>8062</v>
      </c>
      <c r="D1450" s="50" t="s">
        <v>7</v>
      </c>
      <c r="E1450" s="50">
        <v>117</v>
      </c>
      <c r="F1450" s="50" t="b">
        <v>1</v>
      </c>
      <c r="G1450" s="50" t="b">
        <v>0</v>
      </c>
      <c r="H1450" s="50" t="s">
        <v>8061</v>
      </c>
    </row>
    <row r="1451" spans="1:8" x14ac:dyDescent="0.25">
      <c r="A1451" s="50" t="s">
        <v>258</v>
      </c>
      <c r="B1451" s="50" t="s">
        <v>4700</v>
      </c>
      <c r="C1451" s="50" t="s">
        <v>8062</v>
      </c>
      <c r="D1451" s="50" t="s">
        <v>7</v>
      </c>
      <c r="E1451" s="50">
        <v>33</v>
      </c>
      <c r="F1451" s="50" t="b">
        <v>1</v>
      </c>
      <c r="G1451" s="50" t="b">
        <v>0</v>
      </c>
      <c r="H1451" s="50" t="s">
        <v>8061</v>
      </c>
    </row>
    <row r="1452" spans="1:8" x14ac:dyDescent="0.25">
      <c r="A1452" s="50" t="s">
        <v>258</v>
      </c>
      <c r="B1452" s="50" t="s">
        <v>4701</v>
      </c>
      <c r="C1452" s="50" t="s">
        <v>8062</v>
      </c>
      <c r="D1452" s="50" t="s">
        <v>7</v>
      </c>
      <c r="E1452" s="50">
        <v>25.84</v>
      </c>
      <c r="F1452" s="50" t="b">
        <v>1</v>
      </c>
      <c r="G1452" s="50" t="b">
        <v>0</v>
      </c>
      <c r="H1452" s="50" t="s">
        <v>8061</v>
      </c>
    </row>
    <row r="1453" spans="1:8" x14ac:dyDescent="0.25">
      <c r="A1453" s="50" t="s">
        <v>258</v>
      </c>
      <c r="B1453" s="50" t="s">
        <v>4702</v>
      </c>
      <c r="C1453" s="50" t="s">
        <v>8062</v>
      </c>
      <c r="D1453" s="50" t="s">
        <v>7</v>
      </c>
      <c r="E1453" s="50">
        <v>29.07</v>
      </c>
      <c r="F1453" s="50" t="b">
        <v>1</v>
      </c>
      <c r="G1453" s="50" t="b">
        <v>0</v>
      </c>
      <c r="H1453" s="50" t="s">
        <v>8061</v>
      </c>
    </row>
    <row r="1454" spans="1:8" x14ac:dyDescent="0.25">
      <c r="A1454" s="50" t="s">
        <v>267</v>
      </c>
      <c r="B1454" s="50" t="s">
        <v>4703</v>
      </c>
      <c r="C1454" s="50" t="s">
        <v>8062</v>
      </c>
      <c r="D1454" s="50" t="s">
        <v>280</v>
      </c>
      <c r="E1454" s="50">
        <v>5</v>
      </c>
      <c r="F1454" s="50" t="b">
        <v>1</v>
      </c>
      <c r="G1454" s="50" t="b">
        <v>0</v>
      </c>
      <c r="H1454" s="50" t="s">
        <v>8061</v>
      </c>
    </row>
    <row r="1455" spans="1:8" x14ac:dyDescent="0.25">
      <c r="A1455" s="50" t="s">
        <v>267</v>
      </c>
      <c r="B1455" s="50" t="s">
        <v>4707</v>
      </c>
      <c r="C1455" s="50" t="s">
        <v>8062</v>
      </c>
      <c r="D1455" s="50" t="s">
        <v>280</v>
      </c>
      <c r="E1455" s="50">
        <v>1.5</v>
      </c>
      <c r="F1455" s="50" t="b">
        <v>1</v>
      </c>
      <c r="G1455" s="50" t="b">
        <v>0</v>
      </c>
      <c r="H1455" s="50" t="s">
        <v>8061</v>
      </c>
    </row>
    <row r="1456" spans="1:8" x14ac:dyDescent="0.25">
      <c r="A1456" s="50" t="s">
        <v>267</v>
      </c>
      <c r="B1456" s="50" t="s">
        <v>4709</v>
      </c>
      <c r="C1456" s="50" t="s">
        <v>8062</v>
      </c>
      <c r="D1456" s="50" t="s">
        <v>280</v>
      </c>
      <c r="E1456" s="50">
        <v>1.5</v>
      </c>
      <c r="F1456" s="50" t="b">
        <v>1</v>
      </c>
      <c r="G1456" s="50" t="b">
        <v>0</v>
      </c>
      <c r="H1456" s="50" t="s">
        <v>8061</v>
      </c>
    </row>
    <row r="1457" spans="1:8" x14ac:dyDescent="0.25">
      <c r="A1457" s="50" t="s">
        <v>258</v>
      </c>
      <c r="B1457" s="50" t="s">
        <v>4713</v>
      </c>
      <c r="C1457" s="50" t="s">
        <v>8060</v>
      </c>
      <c r="D1457" s="50" t="s">
        <v>304</v>
      </c>
      <c r="E1457" s="50">
        <v>40</v>
      </c>
      <c r="F1457" s="50" t="b">
        <v>1</v>
      </c>
      <c r="G1457" s="50" t="b">
        <v>0</v>
      </c>
      <c r="H1457" s="50" t="s">
        <v>8061</v>
      </c>
    </row>
    <row r="1458" spans="1:8" x14ac:dyDescent="0.25">
      <c r="A1458" s="50" t="s">
        <v>267</v>
      </c>
      <c r="B1458" s="50" t="s">
        <v>4721</v>
      </c>
      <c r="C1458" s="50" t="s">
        <v>8060</v>
      </c>
      <c r="D1458" s="50" t="s">
        <v>629</v>
      </c>
      <c r="E1458" s="50">
        <v>1</v>
      </c>
      <c r="F1458" s="50" t="b">
        <v>1</v>
      </c>
      <c r="G1458" s="50" t="b">
        <v>0</v>
      </c>
      <c r="H1458" s="50" t="s">
        <v>8061</v>
      </c>
    </row>
    <row r="1459" spans="1:8" x14ac:dyDescent="0.25">
      <c r="A1459" s="50" t="s">
        <v>353</v>
      </c>
      <c r="B1459" s="50" t="s">
        <v>4725</v>
      </c>
      <c r="C1459" s="50" t="s">
        <v>8060</v>
      </c>
      <c r="D1459" s="50" t="s">
        <v>349</v>
      </c>
      <c r="E1459" s="50">
        <v>609</v>
      </c>
      <c r="F1459" s="50" t="b">
        <v>1</v>
      </c>
      <c r="G1459" s="50" t="b">
        <v>0</v>
      </c>
      <c r="H1459" s="50" t="s">
        <v>8061</v>
      </c>
    </row>
    <row r="1460" spans="1:8" x14ac:dyDescent="0.25">
      <c r="A1460" s="50" t="s">
        <v>292</v>
      </c>
      <c r="B1460" s="50" t="s">
        <v>4727</v>
      </c>
      <c r="C1460" s="50" t="s">
        <v>8060</v>
      </c>
      <c r="D1460" s="50" t="s">
        <v>304</v>
      </c>
      <c r="E1460" s="50">
        <v>27</v>
      </c>
      <c r="F1460" s="50" t="b">
        <v>1</v>
      </c>
      <c r="G1460" s="50" t="b">
        <v>0</v>
      </c>
      <c r="H1460" s="50" t="s">
        <v>8061</v>
      </c>
    </row>
    <row r="1461" spans="1:8" x14ac:dyDescent="0.25">
      <c r="A1461" s="50" t="s">
        <v>353</v>
      </c>
      <c r="B1461" s="50" t="s">
        <v>4729</v>
      </c>
      <c r="C1461" s="50" t="s">
        <v>8060</v>
      </c>
      <c r="D1461" s="50" t="s">
        <v>349</v>
      </c>
      <c r="E1461" s="50">
        <v>625</v>
      </c>
      <c r="F1461" s="50" t="b">
        <v>1</v>
      </c>
      <c r="G1461" s="50" t="b">
        <v>0</v>
      </c>
      <c r="H1461" s="50" t="s">
        <v>8061</v>
      </c>
    </row>
    <row r="1462" spans="1:8" x14ac:dyDescent="0.25">
      <c r="A1462" s="50" t="s">
        <v>337</v>
      </c>
      <c r="B1462" s="50" t="s">
        <v>4732</v>
      </c>
      <c r="C1462" s="50" t="s">
        <v>8060</v>
      </c>
      <c r="D1462" s="50" t="s">
        <v>349</v>
      </c>
      <c r="E1462" s="50">
        <v>570</v>
      </c>
      <c r="F1462" s="50" t="b">
        <v>1</v>
      </c>
      <c r="G1462" s="50" t="b">
        <v>0</v>
      </c>
      <c r="H1462" s="50" t="s">
        <v>8061</v>
      </c>
    </row>
    <row r="1463" spans="1:8" x14ac:dyDescent="0.25">
      <c r="A1463" s="50" t="s">
        <v>53</v>
      </c>
      <c r="B1463" s="50" t="s">
        <v>4772</v>
      </c>
      <c r="C1463" s="50" t="s">
        <v>8062</v>
      </c>
      <c r="D1463" s="50" t="s">
        <v>7</v>
      </c>
      <c r="E1463" s="50">
        <v>3</v>
      </c>
      <c r="F1463" s="50" t="b">
        <v>1</v>
      </c>
      <c r="G1463" s="50" t="b">
        <v>0</v>
      </c>
      <c r="H1463" s="50" t="s">
        <v>8061</v>
      </c>
    </row>
    <row r="1464" spans="1:8" x14ac:dyDescent="0.25">
      <c r="A1464" s="50" t="s">
        <v>53</v>
      </c>
      <c r="B1464" s="50" t="s">
        <v>4776</v>
      </c>
      <c r="C1464" s="50" t="s">
        <v>8062</v>
      </c>
      <c r="D1464" s="50" t="s">
        <v>7</v>
      </c>
      <c r="E1464" s="50">
        <v>7.5</v>
      </c>
      <c r="F1464" s="50" t="b">
        <v>1</v>
      </c>
      <c r="G1464" s="50" t="b">
        <v>0</v>
      </c>
      <c r="H1464" s="50" t="s">
        <v>8061</v>
      </c>
    </row>
    <row r="1465" spans="1:8" x14ac:dyDescent="0.25">
      <c r="A1465" s="50" t="s">
        <v>292</v>
      </c>
      <c r="B1465" s="50" t="s">
        <v>4778</v>
      </c>
      <c r="C1465" s="50" t="s">
        <v>8062</v>
      </c>
      <c r="D1465" s="50" t="s">
        <v>280</v>
      </c>
      <c r="E1465" s="50">
        <v>20</v>
      </c>
      <c r="F1465" s="50" t="b">
        <v>1</v>
      </c>
      <c r="G1465" s="50" t="b">
        <v>0</v>
      </c>
      <c r="H1465" s="50" t="s">
        <v>8061</v>
      </c>
    </row>
    <row r="1466" spans="1:8" x14ac:dyDescent="0.25">
      <c r="A1466" s="50" t="s">
        <v>292</v>
      </c>
      <c r="B1466" s="50" t="s">
        <v>4778</v>
      </c>
      <c r="C1466" s="50" t="s">
        <v>8062</v>
      </c>
      <c r="D1466" s="50" t="s">
        <v>280</v>
      </c>
      <c r="E1466" s="50">
        <v>-20</v>
      </c>
      <c r="F1466" s="50" t="b">
        <v>1</v>
      </c>
      <c r="G1466" s="50" t="b">
        <v>1</v>
      </c>
      <c r="H1466" s="50" t="s">
        <v>8061</v>
      </c>
    </row>
    <row r="1467" spans="1:8" x14ac:dyDescent="0.25">
      <c r="A1467" s="50" t="s">
        <v>60</v>
      </c>
      <c r="B1467" s="50" t="s">
        <v>8256</v>
      </c>
      <c r="C1467" s="50" t="s">
        <v>8062</v>
      </c>
      <c r="D1467" s="50" t="s">
        <v>280</v>
      </c>
      <c r="E1467" s="50">
        <v>20</v>
      </c>
      <c r="F1467" s="50" t="b">
        <v>1</v>
      </c>
      <c r="G1467" s="50" t="b">
        <v>1</v>
      </c>
      <c r="H1467" s="50" t="s">
        <v>8061</v>
      </c>
    </row>
    <row r="1468" spans="1:8" x14ac:dyDescent="0.25">
      <c r="A1468" s="50" t="s">
        <v>292</v>
      </c>
      <c r="B1468" s="50" t="s">
        <v>4780</v>
      </c>
      <c r="C1468" s="50" t="s">
        <v>8062</v>
      </c>
      <c r="D1468" s="50" t="s">
        <v>280</v>
      </c>
      <c r="E1468" s="50">
        <v>49.9</v>
      </c>
      <c r="F1468" s="50" t="b">
        <v>1</v>
      </c>
      <c r="G1468" s="50" t="b">
        <v>0</v>
      </c>
      <c r="H1468" s="50" t="s">
        <v>8061</v>
      </c>
    </row>
    <row r="1469" spans="1:8" x14ac:dyDescent="0.25">
      <c r="A1469" s="50" t="s">
        <v>285</v>
      </c>
      <c r="B1469" s="50" t="s">
        <v>4784</v>
      </c>
      <c r="C1469" s="50" t="s">
        <v>8063</v>
      </c>
      <c r="D1469" s="50" t="s">
        <v>360</v>
      </c>
      <c r="E1469" s="50">
        <v>30</v>
      </c>
      <c r="F1469" s="50" t="b">
        <v>1</v>
      </c>
      <c r="G1469" s="50" t="b">
        <v>0</v>
      </c>
      <c r="H1469" s="50" t="s">
        <v>8061</v>
      </c>
    </row>
    <row r="1470" spans="1:8" x14ac:dyDescent="0.25">
      <c r="A1470" s="50" t="s">
        <v>285</v>
      </c>
      <c r="B1470" s="50" t="s">
        <v>4786</v>
      </c>
      <c r="C1470" s="50" t="s">
        <v>8063</v>
      </c>
      <c r="D1470" s="50" t="s">
        <v>360</v>
      </c>
      <c r="E1470" s="50">
        <v>30</v>
      </c>
      <c r="F1470" s="50" t="b">
        <v>1</v>
      </c>
      <c r="G1470" s="50" t="b">
        <v>0</v>
      </c>
      <c r="H1470" s="50" t="s">
        <v>8061</v>
      </c>
    </row>
    <row r="1471" spans="1:8" x14ac:dyDescent="0.25">
      <c r="A1471" s="50" t="s">
        <v>324</v>
      </c>
      <c r="B1471" s="50" t="s">
        <v>4792</v>
      </c>
      <c r="C1471" s="50" t="s">
        <v>8062</v>
      </c>
      <c r="D1471" s="50" t="s">
        <v>7</v>
      </c>
      <c r="E1471" s="50">
        <v>145</v>
      </c>
      <c r="F1471" s="50" t="b">
        <v>1</v>
      </c>
      <c r="G1471" s="50" t="b">
        <v>0</v>
      </c>
      <c r="H1471" s="50" t="s">
        <v>8061</v>
      </c>
    </row>
    <row r="1472" spans="1:8" x14ac:dyDescent="0.25">
      <c r="A1472" s="50" t="s">
        <v>324</v>
      </c>
      <c r="B1472" s="50" t="s">
        <v>4795</v>
      </c>
      <c r="C1472" s="50" t="s">
        <v>8062</v>
      </c>
      <c r="D1472" s="50" t="s">
        <v>7</v>
      </c>
      <c r="E1472" s="50">
        <v>58.5</v>
      </c>
      <c r="F1472" s="50" t="b">
        <v>1</v>
      </c>
      <c r="G1472" s="50" t="b">
        <v>0</v>
      </c>
      <c r="H1472" s="50" t="s">
        <v>8061</v>
      </c>
    </row>
    <row r="1473" spans="1:8" x14ac:dyDescent="0.25">
      <c r="A1473" s="50" t="s">
        <v>324</v>
      </c>
      <c r="B1473" s="50" t="s">
        <v>4797</v>
      </c>
      <c r="C1473" s="50" t="s">
        <v>8062</v>
      </c>
      <c r="D1473" s="50" t="s">
        <v>7</v>
      </c>
      <c r="E1473" s="50">
        <v>100</v>
      </c>
      <c r="F1473" s="50" t="b">
        <v>1</v>
      </c>
      <c r="G1473" s="50" t="b">
        <v>0</v>
      </c>
      <c r="H1473" s="50" t="s">
        <v>8061</v>
      </c>
    </row>
    <row r="1474" spans="1:8" x14ac:dyDescent="0.25">
      <c r="A1474" s="50" t="s">
        <v>324</v>
      </c>
      <c r="B1474" s="50" t="s">
        <v>4799</v>
      </c>
      <c r="C1474" s="50" t="s">
        <v>8062</v>
      </c>
      <c r="D1474" s="50" t="s">
        <v>7</v>
      </c>
      <c r="E1474" s="50">
        <v>100.5</v>
      </c>
      <c r="F1474" s="50" t="b">
        <v>1</v>
      </c>
      <c r="G1474" s="50" t="b">
        <v>0</v>
      </c>
      <c r="H1474" s="50" t="s">
        <v>8061</v>
      </c>
    </row>
    <row r="1475" spans="1:8" x14ac:dyDescent="0.25">
      <c r="A1475" s="50" t="s">
        <v>324</v>
      </c>
      <c r="B1475" s="50" t="s">
        <v>4801</v>
      </c>
      <c r="C1475" s="50" t="s">
        <v>8062</v>
      </c>
      <c r="D1475" s="50" t="s">
        <v>7</v>
      </c>
      <c r="E1475" s="50">
        <v>100.5</v>
      </c>
      <c r="F1475" s="50" t="b">
        <v>1</v>
      </c>
      <c r="G1475" s="50" t="b">
        <v>0</v>
      </c>
      <c r="H1475" s="50" t="s">
        <v>8061</v>
      </c>
    </row>
    <row r="1476" spans="1:8" x14ac:dyDescent="0.25">
      <c r="A1476" s="50" t="s">
        <v>324</v>
      </c>
      <c r="B1476" s="50" t="s">
        <v>4803</v>
      </c>
      <c r="C1476" s="50" t="s">
        <v>8062</v>
      </c>
      <c r="D1476" s="50" t="s">
        <v>7</v>
      </c>
      <c r="E1476" s="50">
        <v>100.5</v>
      </c>
      <c r="F1476" s="50" t="b">
        <v>1</v>
      </c>
      <c r="G1476" s="50" t="b">
        <v>0</v>
      </c>
      <c r="H1476" s="50" t="s">
        <v>8061</v>
      </c>
    </row>
    <row r="1477" spans="1:8" x14ac:dyDescent="0.25">
      <c r="A1477" s="50" t="s">
        <v>324</v>
      </c>
      <c r="B1477" s="50" t="s">
        <v>4805</v>
      </c>
      <c r="C1477" s="50" t="s">
        <v>8062</v>
      </c>
      <c r="D1477" s="50" t="s">
        <v>7</v>
      </c>
      <c r="E1477" s="50">
        <v>5</v>
      </c>
      <c r="F1477" s="50" t="b">
        <v>1</v>
      </c>
      <c r="G1477" s="50" t="b">
        <v>0</v>
      </c>
      <c r="H1477" s="50" t="s">
        <v>8061</v>
      </c>
    </row>
    <row r="1478" spans="1:8" x14ac:dyDescent="0.25">
      <c r="A1478" s="50" t="s">
        <v>324</v>
      </c>
      <c r="B1478" s="50" t="s">
        <v>4805</v>
      </c>
      <c r="C1478" s="50" t="s">
        <v>8062</v>
      </c>
      <c r="D1478" s="50" t="s">
        <v>7</v>
      </c>
      <c r="E1478" s="50">
        <v>-5</v>
      </c>
      <c r="F1478" s="50" t="b">
        <v>1</v>
      </c>
      <c r="G1478" s="50" t="b">
        <v>1</v>
      </c>
      <c r="H1478" s="50" t="s">
        <v>8061</v>
      </c>
    </row>
    <row r="1479" spans="1:8" x14ac:dyDescent="0.25">
      <c r="A1479" s="50" t="s">
        <v>53</v>
      </c>
      <c r="B1479" s="50" t="s">
        <v>8257</v>
      </c>
      <c r="C1479" s="50" t="s">
        <v>8062</v>
      </c>
      <c r="D1479" s="50" t="s">
        <v>7</v>
      </c>
      <c r="E1479" s="50">
        <v>5</v>
      </c>
      <c r="F1479" s="50" t="b">
        <v>1</v>
      </c>
      <c r="G1479" s="50" t="b">
        <v>1</v>
      </c>
      <c r="H1479" s="50" t="s">
        <v>8061</v>
      </c>
    </row>
    <row r="1480" spans="1:8" x14ac:dyDescent="0.25">
      <c r="A1480" s="50" t="s">
        <v>838</v>
      </c>
      <c r="B1480" s="50" t="s">
        <v>4809</v>
      </c>
      <c r="C1480" s="50" t="s">
        <v>8063</v>
      </c>
      <c r="D1480" s="50" t="s">
        <v>360</v>
      </c>
      <c r="E1480" s="50">
        <v>40</v>
      </c>
      <c r="F1480" s="50" t="b">
        <v>1</v>
      </c>
      <c r="G1480" s="50" t="b">
        <v>0</v>
      </c>
      <c r="H1480" s="50" t="s">
        <v>8061</v>
      </c>
    </row>
    <row r="1481" spans="1:8" x14ac:dyDescent="0.25">
      <c r="A1481" s="50" t="s">
        <v>838</v>
      </c>
      <c r="B1481" s="50" t="s">
        <v>4811</v>
      </c>
      <c r="C1481" s="50" t="s">
        <v>8063</v>
      </c>
      <c r="D1481" s="50" t="s">
        <v>360</v>
      </c>
      <c r="E1481" s="50">
        <v>40</v>
      </c>
      <c r="F1481" s="50" t="b">
        <v>1</v>
      </c>
      <c r="G1481" s="50" t="b">
        <v>0</v>
      </c>
      <c r="H1481" s="50" t="s">
        <v>8061</v>
      </c>
    </row>
    <row r="1482" spans="1:8" x14ac:dyDescent="0.25">
      <c r="A1482" s="50" t="s">
        <v>258</v>
      </c>
      <c r="B1482" s="50" t="s">
        <v>4813</v>
      </c>
      <c r="C1482" s="50" t="s">
        <v>8060</v>
      </c>
      <c r="D1482" s="50" t="s">
        <v>629</v>
      </c>
      <c r="E1482" s="50">
        <v>310</v>
      </c>
      <c r="F1482" s="50" t="b">
        <v>1</v>
      </c>
      <c r="G1482" s="50" t="b">
        <v>0</v>
      </c>
      <c r="H1482" s="50" t="s">
        <v>8061</v>
      </c>
    </row>
    <row r="1483" spans="1:8" x14ac:dyDescent="0.25">
      <c r="A1483" s="50" t="s">
        <v>299</v>
      </c>
      <c r="B1483" s="50" t="s">
        <v>4821</v>
      </c>
      <c r="C1483" s="50" t="s">
        <v>8062</v>
      </c>
      <c r="D1483" s="50" t="s">
        <v>7</v>
      </c>
      <c r="E1483" s="50">
        <v>98</v>
      </c>
      <c r="F1483" s="50" t="b">
        <v>1</v>
      </c>
      <c r="G1483" s="50" t="b">
        <v>0</v>
      </c>
      <c r="H1483" s="50" t="s">
        <v>8061</v>
      </c>
    </row>
    <row r="1484" spans="1:8" x14ac:dyDescent="0.25">
      <c r="A1484" s="50" t="s">
        <v>524</v>
      </c>
      <c r="B1484" s="50" t="s">
        <v>4829</v>
      </c>
      <c r="C1484" s="50" t="s">
        <v>8062</v>
      </c>
      <c r="D1484" s="50" t="s">
        <v>7</v>
      </c>
      <c r="E1484" s="50">
        <v>19.920000000000002</v>
      </c>
      <c r="F1484" s="50" t="b">
        <v>1</v>
      </c>
      <c r="G1484" s="50" t="b">
        <v>0</v>
      </c>
      <c r="H1484" s="50" t="s">
        <v>8061</v>
      </c>
    </row>
    <row r="1485" spans="1:8" x14ac:dyDescent="0.25">
      <c r="A1485" s="50" t="s">
        <v>258</v>
      </c>
      <c r="B1485" s="50" t="s">
        <v>4839</v>
      </c>
      <c r="C1485" s="50" t="s">
        <v>8063</v>
      </c>
      <c r="D1485" s="50" t="s">
        <v>360</v>
      </c>
      <c r="E1485" s="50">
        <v>3</v>
      </c>
      <c r="F1485" s="50" t="b">
        <v>1</v>
      </c>
      <c r="G1485" s="50" t="b">
        <v>0</v>
      </c>
      <c r="H1485" s="50" t="s">
        <v>8061</v>
      </c>
    </row>
    <row r="1486" spans="1:8" x14ac:dyDescent="0.25">
      <c r="A1486" s="50" t="s">
        <v>258</v>
      </c>
      <c r="B1486" s="50" t="s">
        <v>4841</v>
      </c>
      <c r="C1486" s="50" t="s">
        <v>8063</v>
      </c>
      <c r="D1486" s="50" t="s">
        <v>360</v>
      </c>
      <c r="E1486" s="50">
        <v>2</v>
      </c>
      <c r="F1486" s="50" t="b">
        <v>1</v>
      </c>
      <c r="G1486" s="50" t="b">
        <v>0</v>
      </c>
      <c r="H1486" s="50" t="s">
        <v>8061</v>
      </c>
    </row>
    <row r="1487" spans="1:8" x14ac:dyDescent="0.25">
      <c r="A1487" s="50" t="s">
        <v>258</v>
      </c>
      <c r="B1487" s="50" t="s">
        <v>4843</v>
      </c>
      <c r="C1487" s="50" t="s">
        <v>8060</v>
      </c>
      <c r="D1487" s="50" t="s">
        <v>629</v>
      </c>
      <c r="E1487" s="50">
        <v>0.8</v>
      </c>
      <c r="F1487" s="50" t="b">
        <v>1</v>
      </c>
      <c r="G1487" s="50" t="b">
        <v>0</v>
      </c>
      <c r="H1487" s="50" t="s">
        <v>8061</v>
      </c>
    </row>
    <row r="1488" spans="1:8" x14ac:dyDescent="0.25">
      <c r="A1488" s="50" t="s">
        <v>299</v>
      </c>
      <c r="B1488" s="50" t="s">
        <v>4845</v>
      </c>
      <c r="C1488" s="50" t="s">
        <v>8060</v>
      </c>
      <c r="D1488" s="50" t="s">
        <v>349</v>
      </c>
      <c r="E1488" s="50">
        <v>312.5</v>
      </c>
      <c r="F1488" s="50" t="b">
        <v>1</v>
      </c>
      <c r="G1488" s="50" t="b">
        <v>0</v>
      </c>
      <c r="H1488" s="50" t="s">
        <v>8061</v>
      </c>
    </row>
    <row r="1489" spans="1:8" x14ac:dyDescent="0.25">
      <c r="A1489" s="50" t="s">
        <v>53</v>
      </c>
      <c r="B1489" s="50" t="s">
        <v>4849</v>
      </c>
      <c r="C1489" s="50" t="s">
        <v>8062</v>
      </c>
      <c r="D1489" s="50" t="s">
        <v>280</v>
      </c>
      <c r="E1489" s="50">
        <v>3</v>
      </c>
      <c r="F1489" s="50" t="b">
        <v>1</v>
      </c>
      <c r="G1489" s="50" t="b">
        <v>0</v>
      </c>
      <c r="H1489" s="50" t="s">
        <v>8061</v>
      </c>
    </row>
    <row r="1490" spans="1:8" x14ac:dyDescent="0.25">
      <c r="A1490" s="50" t="s">
        <v>53</v>
      </c>
      <c r="B1490" s="50" t="s">
        <v>4851</v>
      </c>
      <c r="C1490" s="50" t="s">
        <v>8067</v>
      </c>
      <c r="D1490" s="50" t="s">
        <v>745</v>
      </c>
      <c r="E1490" s="50">
        <v>10</v>
      </c>
      <c r="F1490" s="50" t="b">
        <v>1</v>
      </c>
      <c r="G1490" s="50" t="b">
        <v>0</v>
      </c>
      <c r="H1490" s="50" t="s">
        <v>8061</v>
      </c>
    </row>
    <row r="1491" spans="1:8" x14ac:dyDescent="0.25">
      <c r="A1491" s="50" t="s">
        <v>53</v>
      </c>
      <c r="B1491" s="50" t="s">
        <v>4853</v>
      </c>
      <c r="C1491" s="50" t="s">
        <v>8067</v>
      </c>
      <c r="D1491" s="50" t="s">
        <v>745</v>
      </c>
      <c r="E1491" s="50">
        <v>10</v>
      </c>
      <c r="F1491" s="50" t="b">
        <v>1</v>
      </c>
      <c r="G1491" s="50" t="b">
        <v>0</v>
      </c>
      <c r="H1491" s="50" t="s">
        <v>8061</v>
      </c>
    </row>
    <row r="1492" spans="1:8" x14ac:dyDescent="0.25">
      <c r="A1492" s="50" t="s">
        <v>53</v>
      </c>
      <c r="B1492" s="50" t="s">
        <v>4855</v>
      </c>
      <c r="C1492" s="50" t="s">
        <v>8062</v>
      </c>
      <c r="D1492" s="50" t="s">
        <v>280</v>
      </c>
      <c r="E1492" s="50">
        <v>5.5</v>
      </c>
      <c r="F1492" s="50" t="b">
        <v>1</v>
      </c>
      <c r="G1492" s="50" t="b">
        <v>0</v>
      </c>
      <c r="H1492" s="50" t="s">
        <v>8061</v>
      </c>
    </row>
    <row r="1493" spans="1:8" x14ac:dyDescent="0.25">
      <c r="A1493" s="50" t="s">
        <v>53</v>
      </c>
      <c r="B1493" s="50" t="s">
        <v>4857</v>
      </c>
      <c r="C1493" s="50" t="s">
        <v>8062</v>
      </c>
      <c r="D1493" s="50" t="s">
        <v>280</v>
      </c>
      <c r="E1493" s="50">
        <v>1.5</v>
      </c>
      <c r="F1493" s="50" t="b">
        <v>1</v>
      </c>
      <c r="G1493" s="50" t="b">
        <v>0</v>
      </c>
      <c r="H1493" s="50" t="s">
        <v>8061</v>
      </c>
    </row>
    <row r="1494" spans="1:8" x14ac:dyDescent="0.25">
      <c r="A1494" s="50" t="s">
        <v>53</v>
      </c>
      <c r="B1494" s="50" t="s">
        <v>4859</v>
      </c>
      <c r="C1494" s="50" t="s">
        <v>8062</v>
      </c>
      <c r="D1494" s="50" t="s">
        <v>280</v>
      </c>
      <c r="E1494" s="50">
        <v>1</v>
      </c>
      <c r="F1494" s="50" t="b">
        <v>1</v>
      </c>
      <c r="G1494" s="50" t="b">
        <v>0</v>
      </c>
      <c r="H1494" s="50" t="s">
        <v>8061</v>
      </c>
    </row>
    <row r="1495" spans="1:8" x14ac:dyDescent="0.25">
      <c r="A1495" s="50" t="s">
        <v>53</v>
      </c>
      <c r="B1495" s="50" t="s">
        <v>4863</v>
      </c>
      <c r="C1495" s="50" t="s">
        <v>8063</v>
      </c>
      <c r="D1495" s="50" t="s">
        <v>360</v>
      </c>
      <c r="E1495" s="50">
        <v>46</v>
      </c>
      <c r="F1495" s="50" t="b">
        <v>1</v>
      </c>
      <c r="G1495" s="50" t="b">
        <v>0</v>
      </c>
      <c r="H1495" s="50" t="s">
        <v>8061</v>
      </c>
    </row>
    <row r="1496" spans="1:8" x14ac:dyDescent="0.25">
      <c r="A1496" s="50" t="s">
        <v>337</v>
      </c>
      <c r="B1496" s="50" t="s">
        <v>4867</v>
      </c>
      <c r="C1496" s="50" t="s">
        <v>8063</v>
      </c>
      <c r="D1496" s="50" t="s">
        <v>629</v>
      </c>
      <c r="E1496" s="50">
        <v>1</v>
      </c>
      <c r="F1496" s="50" t="b">
        <v>1</v>
      </c>
      <c r="G1496" s="50" t="b">
        <v>0</v>
      </c>
      <c r="H1496" s="50" t="s">
        <v>8061</v>
      </c>
    </row>
    <row r="1497" spans="1:8" x14ac:dyDescent="0.25">
      <c r="A1497" s="50" t="s">
        <v>258</v>
      </c>
      <c r="B1497" s="50" t="s">
        <v>4869</v>
      </c>
      <c r="C1497" s="50" t="s">
        <v>8062</v>
      </c>
      <c r="D1497" s="50" t="s">
        <v>7</v>
      </c>
      <c r="E1497" s="50">
        <v>11</v>
      </c>
      <c r="F1497" s="50" t="b">
        <v>1</v>
      </c>
      <c r="G1497" s="50" t="b">
        <v>0</v>
      </c>
      <c r="H1497" s="50" t="s">
        <v>8061</v>
      </c>
    </row>
    <row r="1498" spans="1:8" x14ac:dyDescent="0.25">
      <c r="A1498" s="50" t="s">
        <v>258</v>
      </c>
      <c r="B1498" s="50" t="s">
        <v>4871</v>
      </c>
      <c r="C1498" s="50" t="s">
        <v>8062</v>
      </c>
      <c r="D1498" s="50" t="s">
        <v>7</v>
      </c>
      <c r="E1498" s="50">
        <v>22</v>
      </c>
      <c r="F1498" s="50" t="b">
        <v>1</v>
      </c>
      <c r="G1498" s="50" t="b">
        <v>0</v>
      </c>
      <c r="H1498" s="50" t="s">
        <v>8061</v>
      </c>
    </row>
    <row r="1499" spans="1:8" x14ac:dyDescent="0.25">
      <c r="A1499" s="50" t="s">
        <v>267</v>
      </c>
      <c r="B1499" s="50" t="s">
        <v>4873</v>
      </c>
      <c r="C1499" s="50" t="s">
        <v>8063</v>
      </c>
      <c r="D1499" s="50" t="s">
        <v>360</v>
      </c>
      <c r="E1499" s="50">
        <v>44.3</v>
      </c>
      <c r="F1499" s="50" t="b">
        <v>1</v>
      </c>
      <c r="G1499" s="50" t="b">
        <v>0</v>
      </c>
      <c r="H1499" s="50" t="s">
        <v>8061</v>
      </c>
    </row>
    <row r="1500" spans="1:8" x14ac:dyDescent="0.25">
      <c r="A1500" s="50" t="s">
        <v>337</v>
      </c>
      <c r="B1500" s="50" t="s">
        <v>4875</v>
      </c>
      <c r="C1500" s="50" t="s">
        <v>8060</v>
      </c>
      <c r="D1500" s="50" t="s">
        <v>629</v>
      </c>
      <c r="E1500" s="50">
        <v>1</v>
      </c>
      <c r="F1500" s="50" t="b">
        <v>1</v>
      </c>
      <c r="G1500" s="50" t="b">
        <v>0</v>
      </c>
      <c r="H1500" s="50" t="s">
        <v>8061</v>
      </c>
    </row>
    <row r="1501" spans="1:8" x14ac:dyDescent="0.25">
      <c r="A1501" s="50" t="s">
        <v>258</v>
      </c>
      <c r="B1501" s="50" t="s">
        <v>4876</v>
      </c>
      <c r="C1501" s="50" t="s">
        <v>8062</v>
      </c>
      <c r="D1501" s="50" t="s">
        <v>7</v>
      </c>
      <c r="E1501" s="50">
        <v>15</v>
      </c>
      <c r="F1501" s="50" t="b">
        <v>1</v>
      </c>
      <c r="G1501" s="50" t="b">
        <v>0</v>
      </c>
      <c r="H1501" s="50" t="s">
        <v>8061</v>
      </c>
    </row>
    <row r="1502" spans="1:8" x14ac:dyDescent="0.25">
      <c r="A1502" s="50" t="s">
        <v>53</v>
      </c>
      <c r="B1502" s="50" t="s">
        <v>4878</v>
      </c>
      <c r="C1502" s="50" t="s">
        <v>8060</v>
      </c>
      <c r="D1502" s="50" t="s">
        <v>304</v>
      </c>
      <c r="E1502" s="50">
        <v>1.6</v>
      </c>
      <c r="F1502" s="50" t="b">
        <v>1</v>
      </c>
      <c r="G1502" s="50" t="b">
        <v>0</v>
      </c>
      <c r="H1502" s="50" t="s">
        <v>8061</v>
      </c>
    </row>
    <row r="1503" spans="1:8" x14ac:dyDescent="0.25">
      <c r="A1503" s="50" t="s">
        <v>53</v>
      </c>
      <c r="B1503" s="50" t="s">
        <v>4880</v>
      </c>
      <c r="C1503" s="50" t="s">
        <v>8063</v>
      </c>
      <c r="D1503" s="50" t="s">
        <v>360</v>
      </c>
      <c r="E1503" s="50">
        <v>47.2</v>
      </c>
      <c r="F1503" s="50" t="b">
        <v>1</v>
      </c>
      <c r="G1503" s="50" t="b">
        <v>0</v>
      </c>
      <c r="H1503" s="50" t="s">
        <v>8061</v>
      </c>
    </row>
    <row r="1504" spans="1:8" x14ac:dyDescent="0.25">
      <c r="A1504" s="50" t="s">
        <v>267</v>
      </c>
      <c r="B1504" s="50" t="s">
        <v>4882</v>
      </c>
      <c r="C1504" s="50" t="s">
        <v>8062</v>
      </c>
      <c r="D1504" s="50" t="s">
        <v>280</v>
      </c>
      <c r="E1504" s="50">
        <v>60</v>
      </c>
      <c r="F1504" s="50" t="b">
        <v>1</v>
      </c>
      <c r="G1504" s="50" t="b">
        <v>0</v>
      </c>
      <c r="H1504" s="50" t="s">
        <v>8061</v>
      </c>
    </row>
    <row r="1505" spans="1:8" x14ac:dyDescent="0.25">
      <c r="A1505" s="50" t="s">
        <v>267</v>
      </c>
      <c r="B1505" s="50" t="s">
        <v>4884</v>
      </c>
      <c r="C1505" s="50" t="s">
        <v>8062</v>
      </c>
      <c r="D1505" s="50" t="s">
        <v>280</v>
      </c>
      <c r="E1505" s="50">
        <v>5</v>
      </c>
      <c r="F1505" s="50" t="b">
        <v>1</v>
      </c>
      <c r="G1505" s="50" t="b">
        <v>0</v>
      </c>
      <c r="H1505" s="50" t="s">
        <v>8061</v>
      </c>
    </row>
    <row r="1506" spans="1:8" x14ac:dyDescent="0.25">
      <c r="A1506" s="50" t="s">
        <v>267</v>
      </c>
      <c r="B1506" s="50" t="s">
        <v>8258</v>
      </c>
      <c r="C1506" s="50" t="s">
        <v>8067</v>
      </c>
      <c r="D1506" s="50" t="s">
        <v>745</v>
      </c>
      <c r="E1506" s="50">
        <v>10</v>
      </c>
      <c r="F1506" s="50" t="b">
        <v>1</v>
      </c>
      <c r="G1506" s="50" t="b">
        <v>0</v>
      </c>
      <c r="H1506" s="50" t="s">
        <v>8071</v>
      </c>
    </row>
    <row r="1507" spans="1:8" x14ac:dyDescent="0.25">
      <c r="A1507" s="50" t="s">
        <v>702</v>
      </c>
      <c r="B1507" s="50" t="s">
        <v>4886</v>
      </c>
      <c r="C1507" s="50" t="s">
        <v>8063</v>
      </c>
      <c r="D1507" s="50" t="s">
        <v>360</v>
      </c>
      <c r="E1507" s="50">
        <v>22.5</v>
      </c>
      <c r="F1507" s="50" t="b">
        <v>1</v>
      </c>
      <c r="G1507" s="50" t="b">
        <v>0</v>
      </c>
      <c r="H1507" s="50" t="s">
        <v>8061</v>
      </c>
    </row>
    <row r="1508" spans="1:8" x14ac:dyDescent="0.25">
      <c r="A1508" s="50" t="s">
        <v>53</v>
      </c>
      <c r="B1508" s="50" t="s">
        <v>4890</v>
      </c>
      <c r="C1508" s="50" t="s">
        <v>8062</v>
      </c>
      <c r="D1508" s="50" t="s">
        <v>280</v>
      </c>
      <c r="E1508" s="50">
        <v>20</v>
      </c>
      <c r="F1508" s="50" t="b">
        <v>1</v>
      </c>
      <c r="G1508" s="50" t="b">
        <v>0</v>
      </c>
      <c r="H1508" s="50" t="s">
        <v>8061</v>
      </c>
    </row>
    <row r="1509" spans="1:8" x14ac:dyDescent="0.25">
      <c r="A1509" s="50" t="s">
        <v>53</v>
      </c>
      <c r="B1509" s="50" t="s">
        <v>4892</v>
      </c>
      <c r="C1509" s="50" t="s">
        <v>8067</v>
      </c>
      <c r="D1509" s="50" t="s">
        <v>745</v>
      </c>
      <c r="E1509" s="50">
        <v>7.99</v>
      </c>
      <c r="F1509" s="50" t="b">
        <v>1</v>
      </c>
      <c r="G1509" s="50" t="b">
        <v>0</v>
      </c>
      <c r="H1509" s="50" t="s">
        <v>8061</v>
      </c>
    </row>
    <row r="1510" spans="1:8" x14ac:dyDescent="0.25">
      <c r="A1510" s="50" t="s">
        <v>299</v>
      </c>
      <c r="B1510" s="50" t="s">
        <v>4905</v>
      </c>
      <c r="C1510" s="50" t="s">
        <v>8062</v>
      </c>
      <c r="D1510" s="50" t="s">
        <v>7</v>
      </c>
      <c r="E1510" s="50">
        <v>404</v>
      </c>
      <c r="F1510" s="50" t="b">
        <v>1</v>
      </c>
      <c r="G1510" s="50" t="b">
        <v>0</v>
      </c>
      <c r="H1510" s="50" t="s">
        <v>8061</v>
      </c>
    </row>
    <row r="1511" spans="1:8" x14ac:dyDescent="0.25">
      <c r="A1511" s="50" t="s">
        <v>285</v>
      </c>
      <c r="B1511" s="50" t="s">
        <v>4907</v>
      </c>
      <c r="C1511" s="50" t="s">
        <v>8063</v>
      </c>
      <c r="D1511" s="50" t="s">
        <v>360</v>
      </c>
      <c r="E1511" s="50">
        <v>88.2</v>
      </c>
      <c r="F1511" s="50" t="b">
        <v>1</v>
      </c>
      <c r="G1511" s="50" t="b">
        <v>0</v>
      </c>
      <c r="H1511" s="50" t="s">
        <v>8061</v>
      </c>
    </row>
    <row r="1512" spans="1:8" x14ac:dyDescent="0.25">
      <c r="A1512" s="50" t="s">
        <v>285</v>
      </c>
      <c r="B1512" s="50" t="s">
        <v>4909</v>
      </c>
      <c r="C1512" s="50" t="s">
        <v>8063</v>
      </c>
      <c r="D1512" s="50" t="s">
        <v>360</v>
      </c>
      <c r="E1512" s="50">
        <v>88.2</v>
      </c>
      <c r="F1512" s="50" t="b">
        <v>1</v>
      </c>
      <c r="G1512" s="50" t="b">
        <v>0</v>
      </c>
      <c r="H1512" s="50" t="s">
        <v>8061</v>
      </c>
    </row>
    <row r="1513" spans="1:8" x14ac:dyDescent="0.25">
      <c r="A1513" s="50" t="s">
        <v>285</v>
      </c>
      <c r="B1513" s="50" t="s">
        <v>4911</v>
      </c>
      <c r="C1513" s="50" t="s">
        <v>8063</v>
      </c>
      <c r="D1513" s="50" t="s">
        <v>360</v>
      </c>
      <c r="E1513" s="50">
        <v>89.2</v>
      </c>
      <c r="F1513" s="50" t="b">
        <v>1</v>
      </c>
      <c r="G1513" s="50" t="b">
        <v>0</v>
      </c>
      <c r="H1513" s="50" t="s">
        <v>8061</v>
      </c>
    </row>
    <row r="1514" spans="1:8" x14ac:dyDescent="0.25">
      <c r="A1514" s="50" t="s">
        <v>285</v>
      </c>
      <c r="B1514" s="50" t="s">
        <v>4913</v>
      </c>
      <c r="C1514" s="50" t="s">
        <v>8063</v>
      </c>
      <c r="D1514" s="50" t="s">
        <v>360</v>
      </c>
      <c r="E1514" s="50">
        <v>89.2</v>
      </c>
      <c r="F1514" s="50" t="b">
        <v>1</v>
      </c>
      <c r="G1514" s="50" t="b">
        <v>0</v>
      </c>
      <c r="H1514" s="50" t="s">
        <v>8061</v>
      </c>
    </row>
    <row r="1515" spans="1:8" x14ac:dyDescent="0.25">
      <c r="A1515" s="50" t="s">
        <v>838</v>
      </c>
      <c r="B1515" s="50" t="s">
        <v>4915</v>
      </c>
      <c r="C1515" s="50" t="s">
        <v>8062</v>
      </c>
      <c r="D1515" s="50" t="s">
        <v>7</v>
      </c>
      <c r="E1515" s="50">
        <v>79.2</v>
      </c>
      <c r="F1515" s="50" t="b">
        <v>1</v>
      </c>
      <c r="G1515" s="50" t="b">
        <v>0</v>
      </c>
      <c r="H1515" s="50" t="s">
        <v>8061</v>
      </c>
    </row>
    <row r="1516" spans="1:8" x14ac:dyDescent="0.25">
      <c r="A1516" s="50" t="s">
        <v>53</v>
      </c>
      <c r="B1516" s="50" t="s">
        <v>4922</v>
      </c>
      <c r="C1516" s="50" t="s">
        <v>8063</v>
      </c>
      <c r="D1516" s="50" t="s">
        <v>8098</v>
      </c>
      <c r="E1516" s="50">
        <v>6.96</v>
      </c>
      <c r="F1516" s="50" t="b">
        <v>1</v>
      </c>
      <c r="G1516" s="50" t="b">
        <v>0</v>
      </c>
      <c r="H1516" s="50" t="s">
        <v>8061</v>
      </c>
    </row>
    <row r="1517" spans="1:8" x14ac:dyDescent="0.25">
      <c r="A1517" s="50" t="s">
        <v>53</v>
      </c>
      <c r="B1517" s="50" t="s">
        <v>4924</v>
      </c>
      <c r="C1517" s="50" t="s">
        <v>8060</v>
      </c>
      <c r="D1517" s="50" t="s">
        <v>629</v>
      </c>
      <c r="E1517" s="50">
        <v>0.8</v>
      </c>
      <c r="F1517" s="50" t="b">
        <v>1</v>
      </c>
      <c r="G1517" s="50" t="b">
        <v>0</v>
      </c>
      <c r="H1517" s="50" t="s">
        <v>8061</v>
      </c>
    </row>
    <row r="1518" spans="1:8" x14ac:dyDescent="0.25">
      <c r="A1518" s="50" t="s">
        <v>367</v>
      </c>
      <c r="B1518" s="50" t="s">
        <v>4930</v>
      </c>
      <c r="C1518" s="50" t="s">
        <v>8067</v>
      </c>
      <c r="D1518" s="50" t="s">
        <v>1402</v>
      </c>
      <c r="E1518" s="50">
        <v>57</v>
      </c>
      <c r="F1518" s="50" t="b">
        <v>1</v>
      </c>
      <c r="G1518" s="50" t="b">
        <v>0</v>
      </c>
      <c r="H1518" s="50" t="s">
        <v>8061</v>
      </c>
    </row>
    <row r="1519" spans="1:8" x14ac:dyDescent="0.25">
      <c r="A1519" s="50" t="s">
        <v>299</v>
      </c>
      <c r="B1519" s="50" t="s">
        <v>4940</v>
      </c>
      <c r="C1519" s="50" t="s">
        <v>8063</v>
      </c>
      <c r="D1519" s="50" t="s">
        <v>360</v>
      </c>
      <c r="E1519" s="50">
        <v>31</v>
      </c>
      <c r="F1519" s="50" t="b">
        <v>1</v>
      </c>
      <c r="G1519" s="50" t="b">
        <v>0</v>
      </c>
      <c r="H1519" s="50" t="s">
        <v>8061</v>
      </c>
    </row>
    <row r="1520" spans="1:8" x14ac:dyDescent="0.25">
      <c r="A1520" s="50" t="s">
        <v>53</v>
      </c>
      <c r="B1520" s="50" t="s">
        <v>4942</v>
      </c>
      <c r="C1520" s="50" t="s">
        <v>8062</v>
      </c>
      <c r="D1520" s="50" t="s">
        <v>7</v>
      </c>
      <c r="E1520" s="50">
        <v>38.159999999999997</v>
      </c>
      <c r="F1520" s="50" t="b">
        <v>1</v>
      </c>
      <c r="G1520" s="50" t="b">
        <v>0</v>
      </c>
      <c r="H1520" s="50" t="s">
        <v>8061</v>
      </c>
    </row>
    <row r="1521" spans="1:8" x14ac:dyDescent="0.25">
      <c r="A1521" s="50" t="s">
        <v>337</v>
      </c>
      <c r="B1521" s="50" t="s">
        <v>4943</v>
      </c>
      <c r="C1521" s="50" t="s">
        <v>8060</v>
      </c>
      <c r="D1521" s="50" t="s">
        <v>629</v>
      </c>
      <c r="E1521" s="50">
        <v>1</v>
      </c>
      <c r="F1521" s="50" t="b">
        <v>1</v>
      </c>
      <c r="G1521" s="50" t="b">
        <v>0</v>
      </c>
      <c r="H1521" s="50" t="s">
        <v>8061</v>
      </c>
    </row>
    <row r="1522" spans="1:8" x14ac:dyDescent="0.25">
      <c r="A1522" s="50" t="s">
        <v>337</v>
      </c>
      <c r="B1522" s="50" t="s">
        <v>4945</v>
      </c>
      <c r="C1522" s="50" t="s">
        <v>8060</v>
      </c>
      <c r="D1522" s="50" t="s">
        <v>349</v>
      </c>
      <c r="E1522" s="50">
        <v>510</v>
      </c>
      <c r="F1522" s="50" t="b">
        <v>1</v>
      </c>
      <c r="G1522" s="50" t="b">
        <v>0</v>
      </c>
      <c r="H1522" s="50" t="s">
        <v>8061</v>
      </c>
    </row>
    <row r="1523" spans="1:8" x14ac:dyDescent="0.25">
      <c r="A1523" s="50" t="s">
        <v>337</v>
      </c>
      <c r="B1523" s="50" t="s">
        <v>4947</v>
      </c>
      <c r="C1523" s="50" t="s">
        <v>8060</v>
      </c>
      <c r="D1523" s="50" t="s">
        <v>349</v>
      </c>
      <c r="E1523" s="50">
        <v>510</v>
      </c>
      <c r="F1523" s="50" t="b">
        <v>1</v>
      </c>
      <c r="G1523" s="50" t="b">
        <v>0</v>
      </c>
      <c r="H1523" s="50" t="s">
        <v>8061</v>
      </c>
    </row>
    <row r="1524" spans="1:8" x14ac:dyDescent="0.25">
      <c r="A1524" s="50" t="s">
        <v>443</v>
      </c>
      <c r="B1524" s="50" t="s">
        <v>4953</v>
      </c>
      <c r="C1524" s="50" t="s">
        <v>8067</v>
      </c>
      <c r="D1524" s="50" t="s">
        <v>1402</v>
      </c>
      <c r="E1524" s="50">
        <v>105.26</v>
      </c>
      <c r="F1524" s="50" t="b">
        <v>1</v>
      </c>
      <c r="G1524" s="50" t="b">
        <v>0</v>
      </c>
      <c r="H1524" s="50" t="s">
        <v>8061</v>
      </c>
    </row>
    <row r="1525" spans="1:8" x14ac:dyDescent="0.25">
      <c r="A1525" s="50" t="s">
        <v>443</v>
      </c>
      <c r="B1525" s="50" t="s">
        <v>4955</v>
      </c>
      <c r="C1525" s="50" t="s">
        <v>8067</v>
      </c>
      <c r="D1525" s="50" t="s">
        <v>1402</v>
      </c>
      <c r="E1525" s="50">
        <v>105.26</v>
      </c>
      <c r="F1525" s="50" t="b">
        <v>1</v>
      </c>
      <c r="G1525" s="50" t="b">
        <v>0</v>
      </c>
      <c r="H1525" s="50" t="s">
        <v>8061</v>
      </c>
    </row>
    <row r="1526" spans="1:8" x14ac:dyDescent="0.25">
      <c r="A1526" s="50" t="s">
        <v>524</v>
      </c>
      <c r="B1526" s="50" t="s">
        <v>4957</v>
      </c>
      <c r="C1526" s="50" t="s">
        <v>8062</v>
      </c>
      <c r="D1526" s="50" t="s">
        <v>272</v>
      </c>
      <c r="E1526" s="50">
        <v>20</v>
      </c>
      <c r="F1526" s="50" t="b">
        <v>1</v>
      </c>
      <c r="G1526" s="50" t="b">
        <v>0</v>
      </c>
      <c r="H1526" s="50" t="s">
        <v>8061</v>
      </c>
    </row>
    <row r="1527" spans="1:8" x14ac:dyDescent="0.25">
      <c r="A1527" s="50" t="s">
        <v>285</v>
      </c>
      <c r="B1527" s="50" t="s">
        <v>4958</v>
      </c>
      <c r="C1527" s="50" t="s">
        <v>8062</v>
      </c>
      <c r="D1527" s="50" t="s">
        <v>280</v>
      </c>
      <c r="E1527" s="50">
        <v>20</v>
      </c>
      <c r="F1527" s="50" t="b">
        <v>1</v>
      </c>
      <c r="G1527" s="50" t="b">
        <v>0</v>
      </c>
      <c r="H1527" s="50" t="s">
        <v>8061</v>
      </c>
    </row>
    <row r="1528" spans="1:8" x14ac:dyDescent="0.25">
      <c r="A1528" s="50" t="s">
        <v>838</v>
      </c>
      <c r="B1528" s="50" t="s">
        <v>4960</v>
      </c>
      <c r="C1528" s="50" t="s">
        <v>8062</v>
      </c>
      <c r="D1528" s="50" t="s">
        <v>7</v>
      </c>
      <c r="E1528" s="50">
        <v>60</v>
      </c>
      <c r="F1528" s="50" t="b">
        <v>1</v>
      </c>
      <c r="G1528" s="50" t="b">
        <v>0</v>
      </c>
      <c r="H1528" s="50" t="s">
        <v>8061</v>
      </c>
    </row>
    <row r="1529" spans="1:8" x14ac:dyDescent="0.25">
      <c r="A1529" s="50" t="s">
        <v>838</v>
      </c>
      <c r="B1529" s="50" t="s">
        <v>4962</v>
      </c>
      <c r="C1529" s="50" t="s">
        <v>8062</v>
      </c>
      <c r="D1529" s="50" t="s">
        <v>7</v>
      </c>
      <c r="E1529" s="50">
        <v>80</v>
      </c>
      <c r="F1529" s="50" t="b">
        <v>1</v>
      </c>
      <c r="G1529" s="50" t="b">
        <v>0</v>
      </c>
      <c r="H1529" s="50" t="s">
        <v>8061</v>
      </c>
    </row>
    <row r="1530" spans="1:8" x14ac:dyDescent="0.25">
      <c r="A1530" s="50" t="s">
        <v>53</v>
      </c>
      <c r="B1530" s="50" t="s">
        <v>4972</v>
      </c>
      <c r="C1530" s="50" t="s">
        <v>8060</v>
      </c>
      <c r="D1530" s="50" t="s">
        <v>349</v>
      </c>
      <c r="E1530" s="50">
        <v>419.25</v>
      </c>
      <c r="F1530" s="50" t="b">
        <v>1</v>
      </c>
      <c r="G1530" s="50" t="b">
        <v>0</v>
      </c>
      <c r="H1530" s="50" t="s">
        <v>8061</v>
      </c>
    </row>
    <row r="1531" spans="1:8" x14ac:dyDescent="0.25">
      <c r="A1531" s="50" t="s">
        <v>60</v>
      </c>
      <c r="B1531" s="50" t="s">
        <v>4974</v>
      </c>
      <c r="C1531" s="50" t="s">
        <v>8063</v>
      </c>
      <c r="D1531" s="50" t="s">
        <v>360</v>
      </c>
      <c r="E1531" s="50">
        <v>44</v>
      </c>
      <c r="F1531" s="50" t="b">
        <v>1</v>
      </c>
      <c r="G1531" s="50" t="b">
        <v>0</v>
      </c>
      <c r="H1531" s="50" t="s">
        <v>8061</v>
      </c>
    </row>
    <row r="1532" spans="1:8" x14ac:dyDescent="0.25">
      <c r="A1532" s="50" t="s">
        <v>60</v>
      </c>
      <c r="B1532" s="50" t="s">
        <v>4976</v>
      </c>
      <c r="C1532" s="50" t="s">
        <v>8063</v>
      </c>
      <c r="D1532" s="50" t="s">
        <v>360</v>
      </c>
      <c r="E1532" s="50">
        <v>45</v>
      </c>
      <c r="F1532" s="50" t="b">
        <v>1</v>
      </c>
      <c r="G1532" s="50" t="b">
        <v>0</v>
      </c>
      <c r="H1532" s="50" t="s">
        <v>8061</v>
      </c>
    </row>
    <row r="1533" spans="1:8" x14ac:dyDescent="0.25">
      <c r="A1533" s="50" t="s">
        <v>60</v>
      </c>
      <c r="B1533" s="50" t="s">
        <v>8259</v>
      </c>
      <c r="C1533" s="50" t="s">
        <v>8067</v>
      </c>
      <c r="D1533" s="50" t="s">
        <v>745</v>
      </c>
      <c r="E1533" s="50">
        <v>30</v>
      </c>
      <c r="F1533" s="50" t="b">
        <v>1</v>
      </c>
      <c r="G1533" s="50" t="b">
        <v>0</v>
      </c>
      <c r="H1533" s="50" t="s">
        <v>8071</v>
      </c>
    </row>
    <row r="1534" spans="1:8" x14ac:dyDescent="0.25">
      <c r="A1534" s="50" t="s">
        <v>267</v>
      </c>
      <c r="B1534" s="50" t="s">
        <v>4978</v>
      </c>
      <c r="C1534" s="50" t="s">
        <v>8062</v>
      </c>
      <c r="D1534" s="50" t="s">
        <v>280</v>
      </c>
      <c r="E1534" s="50">
        <v>15</v>
      </c>
      <c r="F1534" s="50" t="b">
        <v>1</v>
      </c>
      <c r="G1534" s="50" t="b">
        <v>0</v>
      </c>
      <c r="H1534" s="50" t="s">
        <v>8061</v>
      </c>
    </row>
    <row r="1535" spans="1:8" x14ac:dyDescent="0.25">
      <c r="A1535" s="50" t="s">
        <v>285</v>
      </c>
      <c r="B1535" s="50" t="s">
        <v>4980</v>
      </c>
      <c r="C1535" s="50" t="s">
        <v>8062</v>
      </c>
      <c r="D1535" s="50" t="s">
        <v>272</v>
      </c>
      <c r="E1535" s="50">
        <v>48.5</v>
      </c>
      <c r="F1535" s="50" t="b">
        <v>1</v>
      </c>
      <c r="G1535" s="50" t="b">
        <v>0</v>
      </c>
      <c r="H1535" s="50" t="s">
        <v>8061</v>
      </c>
    </row>
    <row r="1536" spans="1:8" x14ac:dyDescent="0.25">
      <c r="A1536" s="50" t="s">
        <v>285</v>
      </c>
      <c r="B1536" s="50" t="s">
        <v>4982</v>
      </c>
      <c r="C1536" s="50" t="s">
        <v>8062</v>
      </c>
      <c r="D1536" s="50" t="s">
        <v>272</v>
      </c>
      <c r="E1536" s="50">
        <v>28.13</v>
      </c>
      <c r="F1536" s="50" t="b">
        <v>1</v>
      </c>
      <c r="G1536" s="50" t="b">
        <v>0</v>
      </c>
      <c r="H1536" s="50" t="s">
        <v>8061</v>
      </c>
    </row>
    <row r="1537" spans="1:8" x14ac:dyDescent="0.25">
      <c r="A1537" s="50" t="s">
        <v>258</v>
      </c>
      <c r="B1537" s="50" t="s">
        <v>4984</v>
      </c>
      <c r="C1537" s="50" t="s">
        <v>8063</v>
      </c>
      <c r="D1537" s="50" t="s">
        <v>360</v>
      </c>
      <c r="E1537" s="50">
        <v>11.4</v>
      </c>
      <c r="F1537" s="50" t="b">
        <v>1</v>
      </c>
      <c r="G1537" s="50" t="b">
        <v>0</v>
      </c>
      <c r="H1537" s="50" t="s">
        <v>8061</v>
      </c>
    </row>
    <row r="1538" spans="1:8" x14ac:dyDescent="0.25">
      <c r="A1538" s="50" t="s">
        <v>60</v>
      </c>
      <c r="B1538" s="50" t="s">
        <v>4987</v>
      </c>
      <c r="C1538" s="50" t="s">
        <v>8060</v>
      </c>
      <c r="D1538" s="50" t="s">
        <v>8098</v>
      </c>
      <c r="E1538" s="50">
        <v>5</v>
      </c>
      <c r="F1538" s="50" t="b">
        <v>1</v>
      </c>
      <c r="G1538" s="50" t="b">
        <v>0</v>
      </c>
      <c r="H1538" s="50" t="s">
        <v>8061</v>
      </c>
    </row>
    <row r="1539" spans="1:8" x14ac:dyDescent="0.25">
      <c r="A1539" s="50" t="s">
        <v>353</v>
      </c>
      <c r="B1539" s="50" t="s">
        <v>4989</v>
      </c>
      <c r="C1539" s="50" t="s">
        <v>8062</v>
      </c>
      <c r="D1539" s="50" t="s">
        <v>280</v>
      </c>
      <c r="E1539" s="50">
        <v>165</v>
      </c>
      <c r="F1539" s="50" t="b">
        <v>1</v>
      </c>
      <c r="G1539" s="50" t="b">
        <v>0</v>
      </c>
      <c r="H1539" s="50" t="s">
        <v>8061</v>
      </c>
    </row>
    <row r="1540" spans="1:8" x14ac:dyDescent="0.25">
      <c r="A1540" s="50" t="s">
        <v>353</v>
      </c>
      <c r="B1540" s="50" t="s">
        <v>4989</v>
      </c>
      <c r="C1540" s="50" t="s">
        <v>8062</v>
      </c>
      <c r="D1540" s="50" t="s">
        <v>280</v>
      </c>
      <c r="E1540" s="50">
        <v>-165</v>
      </c>
      <c r="F1540" s="50" t="b">
        <v>1</v>
      </c>
      <c r="G1540" s="50" t="b">
        <v>1</v>
      </c>
      <c r="H1540" s="50" t="s">
        <v>8061</v>
      </c>
    </row>
    <row r="1541" spans="1:8" x14ac:dyDescent="0.25">
      <c r="A1541" s="50" t="s">
        <v>60</v>
      </c>
      <c r="B1541" s="50" t="s">
        <v>8260</v>
      </c>
      <c r="C1541" s="50" t="s">
        <v>8062</v>
      </c>
      <c r="D1541" s="50" t="s">
        <v>280</v>
      </c>
      <c r="E1541" s="50">
        <v>165</v>
      </c>
      <c r="F1541" s="50" t="b">
        <v>1</v>
      </c>
      <c r="G1541" s="50" t="b">
        <v>1</v>
      </c>
      <c r="H1541" s="50" t="s">
        <v>8061</v>
      </c>
    </row>
    <row r="1542" spans="1:8" x14ac:dyDescent="0.25">
      <c r="A1542" s="50" t="s">
        <v>353</v>
      </c>
      <c r="B1542" s="50" t="s">
        <v>4991</v>
      </c>
      <c r="C1542" s="50" t="s">
        <v>8062</v>
      </c>
      <c r="D1542" s="50" t="s">
        <v>280</v>
      </c>
      <c r="E1542" s="50">
        <v>100.81</v>
      </c>
      <c r="F1542" s="50" t="b">
        <v>1</v>
      </c>
      <c r="G1542" s="50" t="b">
        <v>0</v>
      </c>
      <c r="H1542" s="50" t="s">
        <v>8061</v>
      </c>
    </row>
    <row r="1543" spans="1:8" x14ac:dyDescent="0.25">
      <c r="A1543" s="50" t="s">
        <v>353</v>
      </c>
      <c r="B1543" s="50" t="s">
        <v>4991</v>
      </c>
      <c r="C1543" s="50" t="s">
        <v>8062</v>
      </c>
      <c r="D1543" s="50" t="s">
        <v>280</v>
      </c>
      <c r="E1543" s="50">
        <v>-100.81</v>
      </c>
      <c r="F1543" s="50" t="b">
        <v>1</v>
      </c>
      <c r="G1543" s="50" t="b">
        <v>1</v>
      </c>
      <c r="H1543" s="50" t="s">
        <v>8061</v>
      </c>
    </row>
    <row r="1544" spans="1:8" x14ac:dyDescent="0.25">
      <c r="A1544" s="50" t="s">
        <v>60</v>
      </c>
      <c r="B1544" s="50" t="s">
        <v>8261</v>
      </c>
      <c r="C1544" s="50" t="s">
        <v>8062</v>
      </c>
      <c r="D1544" s="50" t="s">
        <v>280</v>
      </c>
      <c r="E1544" s="50">
        <v>100.81</v>
      </c>
      <c r="F1544" s="50" t="b">
        <v>1</v>
      </c>
      <c r="G1544" s="50" t="b">
        <v>1</v>
      </c>
      <c r="H1544" s="50" t="s">
        <v>8061</v>
      </c>
    </row>
    <row r="1545" spans="1:8" x14ac:dyDescent="0.25">
      <c r="A1545" s="50" t="s">
        <v>353</v>
      </c>
      <c r="B1545" s="50" t="s">
        <v>4993</v>
      </c>
      <c r="C1545" s="50" t="s">
        <v>8062</v>
      </c>
      <c r="D1545" s="50" t="s">
        <v>280</v>
      </c>
      <c r="E1545" s="50">
        <v>152</v>
      </c>
      <c r="F1545" s="50" t="b">
        <v>1</v>
      </c>
      <c r="G1545" s="50" t="b">
        <v>0</v>
      </c>
      <c r="H1545" s="50" t="s">
        <v>8061</v>
      </c>
    </row>
    <row r="1546" spans="1:8" x14ac:dyDescent="0.25">
      <c r="A1546" s="50" t="s">
        <v>353</v>
      </c>
      <c r="B1546" s="50" t="s">
        <v>4993</v>
      </c>
      <c r="C1546" s="50" t="s">
        <v>8062</v>
      </c>
      <c r="D1546" s="50" t="s">
        <v>280</v>
      </c>
      <c r="E1546" s="50">
        <v>-152</v>
      </c>
      <c r="F1546" s="50" t="b">
        <v>1</v>
      </c>
      <c r="G1546" s="50" t="b">
        <v>1</v>
      </c>
      <c r="H1546" s="50" t="s">
        <v>8061</v>
      </c>
    </row>
    <row r="1547" spans="1:8" x14ac:dyDescent="0.25">
      <c r="A1547" s="50" t="s">
        <v>60</v>
      </c>
      <c r="B1547" s="50" t="s">
        <v>8262</v>
      </c>
      <c r="C1547" s="50" t="s">
        <v>8062</v>
      </c>
      <c r="D1547" s="50" t="s">
        <v>280</v>
      </c>
      <c r="E1547" s="50">
        <v>152</v>
      </c>
      <c r="F1547" s="50" t="b">
        <v>1</v>
      </c>
      <c r="G1547" s="50" t="b">
        <v>1</v>
      </c>
      <c r="H1547" s="50" t="s">
        <v>8061</v>
      </c>
    </row>
    <row r="1548" spans="1:8" x14ac:dyDescent="0.25">
      <c r="A1548" s="50" t="s">
        <v>267</v>
      </c>
      <c r="B1548" s="50" t="s">
        <v>4998</v>
      </c>
      <c r="C1548" s="50" t="s">
        <v>8062</v>
      </c>
      <c r="D1548" s="50" t="s">
        <v>280</v>
      </c>
      <c r="E1548" s="50">
        <v>30</v>
      </c>
      <c r="F1548" s="50" t="b">
        <v>1</v>
      </c>
      <c r="G1548" s="50" t="b">
        <v>0</v>
      </c>
      <c r="H1548" s="50" t="s">
        <v>8061</v>
      </c>
    </row>
    <row r="1549" spans="1:8" x14ac:dyDescent="0.25">
      <c r="A1549" s="50" t="s">
        <v>267</v>
      </c>
      <c r="B1549" s="50" t="s">
        <v>4999</v>
      </c>
      <c r="C1549" s="50" t="s">
        <v>8062</v>
      </c>
      <c r="D1549" s="50" t="s">
        <v>280</v>
      </c>
      <c r="E1549" s="50">
        <v>40</v>
      </c>
      <c r="F1549" s="50" t="b">
        <v>1</v>
      </c>
      <c r="G1549" s="50" t="b">
        <v>0</v>
      </c>
      <c r="H1549" s="50" t="s">
        <v>8061</v>
      </c>
    </row>
    <row r="1550" spans="1:8" x14ac:dyDescent="0.25">
      <c r="A1550" s="50" t="s">
        <v>267</v>
      </c>
      <c r="B1550" s="50" t="s">
        <v>5001</v>
      </c>
      <c r="C1550" s="50" t="s">
        <v>8062</v>
      </c>
      <c r="D1550" s="50" t="s">
        <v>280</v>
      </c>
      <c r="E1550" s="50">
        <v>30</v>
      </c>
      <c r="F1550" s="50" t="b">
        <v>1</v>
      </c>
      <c r="G1550" s="50" t="b">
        <v>0</v>
      </c>
      <c r="H1550" s="50" t="s">
        <v>8061</v>
      </c>
    </row>
    <row r="1551" spans="1:8" x14ac:dyDescent="0.25">
      <c r="A1551" s="50" t="s">
        <v>845</v>
      </c>
      <c r="B1551" s="50" t="s">
        <v>5003</v>
      </c>
      <c r="C1551" s="50" t="s">
        <v>8062</v>
      </c>
      <c r="D1551" s="50" t="s">
        <v>280</v>
      </c>
      <c r="E1551" s="50">
        <v>80</v>
      </c>
      <c r="F1551" s="50" t="b">
        <v>1</v>
      </c>
      <c r="G1551" s="50" t="b">
        <v>0</v>
      </c>
      <c r="H1551" s="50" t="s">
        <v>8061</v>
      </c>
    </row>
    <row r="1552" spans="1:8" x14ac:dyDescent="0.25">
      <c r="A1552" s="50" t="s">
        <v>1438</v>
      </c>
      <c r="B1552" s="50" t="s">
        <v>5004</v>
      </c>
      <c r="C1552" s="50" t="s">
        <v>8062</v>
      </c>
      <c r="D1552" s="50" t="s">
        <v>280</v>
      </c>
      <c r="E1552" s="50">
        <v>20</v>
      </c>
      <c r="F1552" s="50" t="b">
        <v>1</v>
      </c>
      <c r="G1552" s="50" t="b">
        <v>0</v>
      </c>
      <c r="H1552" s="50" t="s">
        <v>8061</v>
      </c>
    </row>
    <row r="1553" spans="1:8" x14ac:dyDescent="0.25">
      <c r="A1553" s="50" t="s">
        <v>267</v>
      </c>
      <c r="B1553" s="50" t="s">
        <v>5006</v>
      </c>
      <c r="C1553" s="50" t="s">
        <v>8060</v>
      </c>
      <c r="D1553" s="50" t="s">
        <v>629</v>
      </c>
      <c r="E1553" s="50">
        <v>46.64</v>
      </c>
      <c r="F1553" s="50" t="b">
        <v>1</v>
      </c>
      <c r="G1553" s="50" t="b">
        <v>0</v>
      </c>
      <c r="H1553" s="50" t="s">
        <v>8061</v>
      </c>
    </row>
    <row r="1554" spans="1:8" x14ac:dyDescent="0.25">
      <c r="A1554" s="50" t="s">
        <v>609</v>
      </c>
      <c r="B1554" s="50" t="s">
        <v>5007</v>
      </c>
      <c r="C1554" s="50" t="s">
        <v>8062</v>
      </c>
      <c r="D1554" s="50" t="s">
        <v>280</v>
      </c>
      <c r="E1554" s="50">
        <v>20</v>
      </c>
      <c r="F1554" s="50" t="b">
        <v>1</v>
      </c>
      <c r="G1554" s="50" t="b">
        <v>0</v>
      </c>
      <c r="H1554" s="50" t="s">
        <v>8061</v>
      </c>
    </row>
    <row r="1555" spans="1:8" x14ac:dyDescent="0.25">
      <c r="A1555" s="50" t="s">
        <v>609</v>
      </c>
      <c r="B1555" s="50" t="s">
        <v>5008</v>
      </c>
      <c r="C1555" s="50" t="s">
        <v>8062</v>
      </c>
      <c r="D1555" s="50" t="s">
        <v>280</v>
      </c>
      <c r="E1555" s="50">
        <v>20</v>
      </c>
      <c r="F1555" s="50" t="b">
        <v>1</v>
      </c>
      <c r="G1555" s="50" t="b">
        <v>0</v>
      </c>
      <c r="H1555" s="50" t="s">
        <v>8061</v>
      </c>
    </row>
    <row r="1556" spans="1:8" x14ac:dyDescent="0.25">
      <c r="A1556" s="50" t="s">
        <v>53</v>
      </c>
      <c r="B1556" s="50" t="s">
        <v>5009</v>
      </c>
      <c r="C1556" s="50" t="s">
        <v>8062</v>
      </c>
      <c r="D1556" s="50" t="s">
        <v>7</v>
      </c>
      <c r="E1556" s="50">
        <v>44.4</v>
      </c>
      <c r="F1556" s="50" t="b">
        <v>1</v>
      </c>
      <c r="G1556" s="50" t="b">
        <v>0</v>
      </c>
      <c r="H1556" s="50" t="s">
        <v>8061</v>
      </c>
    </row>
    <row r="1557" spans="1:8" x14ac:dyDescent="0.25">
      <c r="A1557" s="50" t="s">
        <v>53</v>
      </c>
      <c r="B1557" s="50" t="s">
        <v>5011</v>
      </c>
      <c r="C1557" s="50" t="s">
        <v>8062</v>
      </c>
      <c r="D1557" s="50" t="s">
        <v>7</v>
      </c>
      <c r="E1557" s="50">
        <v>22.2</v>
      </c>
      <c r="F1557" s="50" t="b">
        <v>1</v>
      </c>
      <c r="G1557" s="50" t="b">
        <v>0</v>
      </c>
      <c r="H1557" s="50" t="s">
        <v>8061</v>
      </c>
    </row>
    <row r="1558" spans="1:8" x14ac:dyDescent="0.25">
      <c r="A1558" s="50" t="s">
        <v>53</v>
      </c>
      <c r="B1558" s="50" t="s">
        <v>5013</v>
      </c>
      <c r="C1558" s="50" t="s">
        <v>8062</v>
      </c>
      <c r="D1558" s="50" t="s">
        <v>7</v>
      </c>
      <c r="E1558" s="50">
        <v>22.44</v>
      </c>
      <c r="F1558" s="50" t="b">
        <v>1</v>
      </c>
      <c r="G1558" s="50" t="b">
        <v>0</v>
      </c>
      <c r="H1558" s="50" t="s">
        <v>8061</v>
      </c>
    </row>
    <row r="1559" spans="1:8" x14ac:dyDescent="0.25">
      <c r="A1559" s="50" t="s">
        <v>524</v>
      </c>
      <c r="B1559" s="50" t="s">
        <v>5019</v>
      </c>
      <c r="C1559" s="50" t="s">
        <v>8062</v>
      </c>
      <c r="D1559" s="50" t="s">
        <v>272</v>
      </c>
      <c r="E1559" s="50">
        <v>140</v>
      </c>
      <c r="F1559" s="50" t="b">
        <v>1</v>
      </c>
      <c r="G1559" s="50" t="b">
        <v>0</v>
      </c>
      <c r="H1559" s="50" t="s">
        <v>8061</v>
      </c>
    </row>
    <row r="1560" spans="1:8" x14ac:dyDescent="0.25">
      <c r="A1560" s="50" t="s">
        <v>60</v>
      </c>
      <c r="B1560" s="50" t="s">
        <v>5020</v>
      </c>
      <c r="C1560" s="50" t="s">
        <v>8063</v>
      </c>
      <c r="D1560" s="50" t="s">
        <v>629</v>
      </c>
      <c r="E1560" s="50">
        <v>4.12</v>
      </c>
      <c r="F1560" s="50" t="b">
        <v>1</v>
      </c>
      <c r="G1560" s="50" t="b">
        <v>0</v>
      </c>
      <c r="H1560" s="50" t="s">
        <v>8061</v>
      </c>
    </row>
    <row r="1561" spans="1:8" x14ac:dyDescent="0.25">
      <c r="A1561" s="50" t="s">
        <v>838</v>
      </c>
      <c r="B1561" s="50" t="s">
        <v>5022</v>
      </c>
      <c r="C1561" s="50" t="s">
        <v>8063</v>
      </c>
      <c r="D1561" s="50" t="s">
        <v>360</v>
      </c>
      <c r="E1561" s="50">
        <v>13.5</v>
      </c>
      <c r="F1561" s="50" t="b">
        <v>1</v>
      </c>
      <c r="G1561" s="50" t="b">
        <v>0</v>
      </c>
      <c r="H1561" s="50" t="s">
        <v>8061</v>
      </c>
    </row>
    <row r="1562" spans="1:8" x14ac:dyDescent="0.25">
      <c r="A1562" s="50" t="s">
        <v>838</v>
      </c>
      <c r="B1562" s="50" t="s">
        <v>5024</v>
      </c>
      <c r="C1562" s="50" t="s">
        <v>8063</v>
      </c>
      <c r="D1562" s="50" t="s">
        <v>360</v>
      </c>
      <c r="E1562" s="50">
        <v>13.5</v>
      </c>
      <c r="F1562" s="50" t="b">
        <v>1</v>
      </c>
      <c r="G1562" s="50" t="b">
        <v>0</v>
      </c>
      <c r="H1562" s="50" t="s">
        <v>8061</v>
      </c>
    </row>
    <row r="1563" spans="1:8" x14ac:dyDescent="0.25">
      <c r="A1563" s="50" t="s">
        <v>838</v>
      </c>
      <c r="B1563" s="50" t="s">
        <v>5026</v>
      </c>
      <c r="C1563" s="50" t="s">
        <v>8063</v>
      </c>
      <c r="D1563" s="50" t="s">
        <v>360</v>
      </c>
      <c r="E1563" s="50">
        <v>13.5</v>
      </c>
      <c r="F1563" s="50" t="b">
        <v>1</v>
      </c>
      <c r="G1563" s="50" t="b">
        <v>0</v>
      </c>
      <c r="H1563" s="50" t="s">
        <v>8061</v>
      </c>
    </row>
    <row r="1564" spans="1:8" x14ac:dyDescent="0.25">
      <c r="A1564" s="50" t="s">
        <v>258</v>
      </c>
      <c r="B1564" s="50" t="s">
        <v>5028</v>
      </c>
      <c r="C1564" s="50" t="s">
        <v>8060</v>
      </c>
      <c r="D1564" s="50" t="s">
        <v>629</v>
      </c>
      <c r="E1564" s="50">
        <v>85</v>
      </c>
      <c r="F1564" s="50" t="b">
        <v>1</v>
      </c>
      <c r="G1564" s="50" t="b">
        <v>0</v>
      </c>
      <c r="H1564" s="50" t="s">
        <v>8061</v>
      </c>
    </row>
    <row r="1565" spans="1:8" x14ac:dyDescent="0.25">
      <c r="A1565" s="50" t="s">
        <v>258</v>
      </c>
      <c r="B1565" s="50" t="s">
        <v>5030</v>
      </c>
      <c r="C1565" s="50" t="s">
        <v>8060</v>
      </c>
      <c r="D1565" s="50" t="s">
        <v>629</v>
      </c>
      <c r="E1565" s="50">
        <v>85</v>
      </c>
      <c r="F1565" s="50" t="b">
        <v>1</v>
      </c>
      <c r="G1565" s="50" t="b">
        <v>0</v>
      </c>
      <c r="H1565" s="50" t="s">
        <v>8061</v>
      </c>
    </row>
    <row r="1566" spans="1:8" x14ac:dyDescent="0.25">
      <c r="A1566" s="50" t="s">
        <v>845</v>
      </c>
      <c r="B1566" s="50" t="s">
        <v>5032</v>
      </c>
      <c r="C1566" s="50" t="s">
        <v>8062</v>
      </c>
      <c r="D1566" s="50" t="s">
        <v>7</v>
      </c>
      <c r="E1566" s="50">
        <v>10</v>
      </c>
      <c r="F1566" s="50" t="b">
        <v>1</v>
      </c>
      <c r="G1566" s="50" t="b">
        <v>0</v>
      </c>
      <c r="H1566" s="50" t="s">
        <v>8061</v>
      </c>
    </row>
    <row r="1567" spans="1:8" x14ac:dyDescent="0.25">
      <c r="A1567" s="50" t="s">
        <v>845</v>
      </c>
      <c r="B1567" s="50" t="s">
        <v>5033</v>
      </c>
      <c r="C1567" s="50" t="s">
        <v>8062</v>
      </c>
      <c r="D1567" s="50" t="s">
        <v>7</v>
      </c>
      <c r="E1567" s="50">
        <v>20</v>
      </c>
      <c r="F1567" s="50" t="b">
        <v>1</v>
      </c>
      <c r="G1567" s="50" t="b">
        <v>0</v>
      </c>
      <c r="H1567" s="50" t="s">
        <v>8061</v>
      </c>
    </row>
    <row r="1568" spans="1:8" x14ac:dyDescent="0.25">
      <c r="A1568" s="50" t="s">
        <v>267</v>
      </c>
      <c r="B1568" s="50" t="s">
        <v>8263</v>
      </c>
      <c r="C1568" s="50" t="s">
        <v>8067</v>
      </c>
      <c r="D1568" s="50" t="s">
        <v>745</v>
      </c>
      <c r="E1568" s="50">
        <v>75</v>
      </c>
      <c r="F1568" s="50" t="b">
        <v>1</v>
      </c>
      <c r="G1568" s="50" t="b">
        <v>0</v>
      </c>
      <c r="H1568" s="50" t="s">
        <v>8071</v>
      </c>
    </row>
    <row r="1569" spans="1:8" x14ac:dyDescent="0.25">
      <c r="A1569" s="50" t="s">
        <v>258</v>
      </c>
      <c r="B1569" s="50" t="s">
        <v>5035</v>
      </c>
      <c r="C1569" s="50" t="s">
        <v>8060</v>
      </c>
      <c r="D1569" s="50" t="s">
        <v>304</v>
      </c>
      <c r="E1569" s="50">
        <v>41</v>
      </c>
      <c r="F1569" s="50" t="b">
        <v>1</v>
      </c>
      <c r="G1569" s="50" t="b">
        <v>0</v>
      </c>
      <c r="H1569" s="50" t="s">
        <v>8061</v>
      </c>
    </row>
    <row r="1570" spans="1:8" x14ac:dyDescent="0.25">
      <c r="A1570" s="50" t="s">
        <v>258</v>
      </c>
      <c r="B1570" s="50" t="s">
        <v>5045</v>
      </c>
      <c r="C1570" s="50" t="s">
        <v>8060</v>
      </c>
      <c r="D1570" s="50" t="s">
        <v>629</v>
      </c>
      <c r="E1570" s="50">
        <v>85</v>
      </c>
      <c r="F1570" s="50" t="b">
        <v>1</v>
      </c>
      <c r="G1570" s="50" t="b">
        <v>0</v>
      </c>
      <c r="H1570" s="50" t="s">
        <v>8061</v>
      </c>
    </row>
    <row r="1571" spans="1:8" x14ac:dyDescent="0.25">
      <c r="A1571" s="50" t="s">
        <v>258</v>
      </c>
      <c r="B1571" s="50" t="s">
        <v>5047</v>
      </c>
      <c r="C1571" s="50" t="s">
        <v>8060</v>
      </c>
      <c r="D1571" s="50" t="s">
        <v>629</v>
      </c>
      <c r="E1571" s="50">
        <v>85</v>
      </c>
      <c r="F1571" s="50" t="b">
        <v>1</v>
      </c>
      <c r="G1571" s="50" t="b">
        <v>0</v>
      </c>
      <c r="H1571" s="50" t="s">
        <v>8061</v>
      </c>
    </row>
    <row r="1572" spans="1:8" x14ac:dyDescent="0.25">
      <c r="A1572" s="50" t="s">
        <v>267</v>
      </c>
      <c r="B1572" s="50" t="s">
        <v>5049</v>
      </c>
      <c r="C1572" s="50" t="s">
        <v>8060</v>
      </c>
      <c r="D1572" s="50" t="s">
        <v>304</v>
      </c>
      <c r="E1572" s="50">
        <v>1</v>
      </c>
      <c r="F1572" s="50" t="b">
        <v>1</v>
      </c>
      <c r="G1572" s="50" t="b">
        <v>0</v>
      </c>
      <c r="H1572" s="50" t="s">
        <v>8061</v>
      </c>
    </row>
    <row r="1573" spans="1:8" x14ac:dyDescent="0.25">
      <c r="A1573" s="50" t="s">
        <v>838</v>
      </c>
      <c r="B1573" s="50" t="s">
        <v>5055</v>
      </c>
      <c r="C1573" s="50" t="s">
        <v>8060</v>
      </c>
      <c r="D1573" s="50" t="s">
        <v>600</v>
      </c>
      <c r="E1573" s="50">
        <v>156</v>
      </c>
      <c r="F1573" s="50" t="b">
        <v>1</v>
      </c>
      <c r="G1573" s="50" t="b">
        <v>0</v>
      </c>
      <c r="H1573" s="50" t="s">
        <v>8061</v>
      </c>
    </row>
    <row r="1574" spans="1:8" x14ac:dyDescent="0.25">
      <c r="A1574" s="50" t="s">
        <v>838</v>
      </c>
      <c r="B1574" s="50" t="s">
        <v>5057</v>
      </c>
      <c r="C1574" s="50" t="s">
        <v>8060</v>
      </c>
      <c r="D1574" s="50" t="s">
        <v>600</v>
      </c>
      <c r="E1574" s="50">
        <v>201</v>
      </c>
      <c r="F1574" s="50" t="b">
        <v>1</v>
      </c>
      <c r="G1574" s="50" t="b">
        <v>0</v>
      </c>
      <c r="H1574" s="50" t="s">
        <v>8061</v>
      </c>
    </row>
    <row r="1575" spans="1:8" x14ac:dyDescent="0.25">
      <c r="A1575" s="50" t="s">
        <v>53</v>
      </c>
      <c r="B1575" s="50" t="s">
        <v>5069</v>
      </c>
      <c r="C1575" s="50" t="s">
        <v>8063</v>
      </c>
      <c r="D1575" s="50" t="s">
        <v>8</v>
      </c>
      <c r="E1575" s="50">
        <v>90</v>
      </c>
      <c r="F1575" s="50" t="b">
        <v>1</v>
      </c>
      <c r="G1575" s="50" t="b">
        <v>0</v>
      </c>
      <c r="H1575" s="50" t="s">
        <v>8061</v>
      </c>
    </row>
    <row r="1576" spans="1:8" x14ac:dyDescent="0.25">
      <c r="A1576" s="50" t="s">
        <v>337</v>
      </c>
      <c r="B1576" s="50" t="s">
        <v>5071</v>
      </c>
      <c r="C1576" s="50" t="s">
        <v>8063</v>
      </c>
      <c r="D1576" s="50" t="s">
        <v>8</v>
      </c>
      <c r="E1576" s="50">
        <v>38.85</v>
      </c>
      <c r="F1576" s="50" t="b">
        <v>1</v>
      </c>
      <c r="G1576" s="50" t="b">
        <v>0</v>
      </c>
      <c r="H1576" s="50" t="s">
        <v>8061</v>
      </c>
    </row>
    <row r="1577" spans="1:8" x14ac:dyDescent="0.25">
      <c r="A1577" s="50" t="s">
        <v>337</v>
      </c>
      <c r="B1577" s="50" t="s">
        <v>5073</v>
      </c>
      <c r="C1577" s="50" t="s">
        <v>8063</v>
      </c>
      <c r="D1577" s="50" t="s">
        <v>8</v>
      </c>
      <c r="E1577" s="50">
        <v>39.94</v>
      </c>
      <c r="F1577" s="50" t="b">
        <v>1</v>
      </c>
      <c r="G1577" s="50" t="b">
        <v>0</v>
      </c>
      <c r="H1577" s="50" t="s">
        <v>8061</v>
      </c>
    </row>
    <row r="1578" spans="1:8" x14ac:dyDescent="0.25">
      <c r="A1578" s="50" t="s">
        <v>337</v>
      </c>
      <c r="B1578" s="50" t="s">
        <v>5075</v>
      </c>
      <c r="C1578" s="50" t="s">
        <v>8063</v>
      </c>
      <c r="D1578" s="50" t="s">
        <v>8</v>
      </c>
      <c r="E1578" s="50">
        <v>42.42</v>
      </c>
      <c r="F1578" s="50" t="b">
        <v>1</v>
      </c>
      <c r="G1578" s="50" t="b">
        <v>0</v>
      </c>
      <c r="H1578" s="50" t="s">
        <v>8061</v>
      </c>
    </row>
    <row r="1579" spans="1:8" x14ac:dyDescent="0.25">
      <c r="A1579" s="50" t="s">
        <v>337</v>
      </c>
      <c r="B1579" s="50" t="s">
        <v>5077</v>
      </c>
      <c r="C1579" s="50" t="s">
        <v>8063</v>
      </c>
      <c r="D1579" s="50" t="s">
        <v>8</v>
      </c>
      <c r="E1579" s="50">
        <v>52.73</v>
      </c>
      <c r="F1579" s="50" t="b">
        <v>1</v>
      </c>
      <c r="G1579" s="50" t="b">
        <v>0</v>
      </c>
      <c r="H1579" s="50" t="s">
        <v>8061</v>
      </c>
    </row>
    <row r="1580" spans="1:8" x14ac:dyDescent="0.25">
      <c r="A1580" s="50" t="s">
        <v>524</v>
      </c>
      <c r="B1580" s="50" t="s">
        <v>5079</v>
      </c>
      <c r="C1580" s="50" t="s">
        <v>8063</v>
      </c>
      <c r="D1580" s="50" t="s">
        <v>8</v>
      </c>
      <c r="E1580" s="50">
        <v>11</v>
      </c>
      <c r="F1580" s="50" t="b">
        <v>1</v>
      </c>
      <c r="G1580" s="50" t="b">
        <v>0</v>
      </c>
      <c r="H1580" s="50" t="s">
        <v>8061</v>
      </c>
    </row>
    <row r="1581" spans="1:8" x14ac:dyDescent="0.25">
      <c r="A1581" s="50" t="s">
        <v>524</v>
      </c>
      <c r="B1581" s="50" t="s">
        <v>5081</v>
      </c>
      <c r="C1581" s="50" t="s">
        <v>8063</v>
      </c>
      <c r="D1581" s="50" t="s">
        <v>8</v>
      </c>
      <c r="E1581" s="50">
        <v>11</v>
      </c>
      <c r="F1581" s="50" t="b">
        <v>1</v>
      </c>
      <c r="G1581" s="50" t="b">
        <v>0</v>
      </c>
      <c r="H1581" s="50" t="s">
        <v>8061</v>
      </c>
    </row>
    <row r="1582" spans="1:8" x14ac:dyDescent="0.25">
      <c r="A1582" s="50" t="s">
        <v>524</v>
      </c>
      <c r="B1582" s="50" t="s">
        <v>5083</v>
      </c>
      <c r="C1582" s="50" t="s">
        <v>8063</v>
      </c>
      <c r="D1582" s="50" t="s">
        <v>8</v>
      </c>
      <c r="E1582" s="50">
        <v>11</v>
      </c>
      <c r="F1582" s="50" t="b">
        <v>1</v>
      </c>
      <c r="G1582" s="50" t="b">
        <v>0</v>
      </c>
      <c r="H1582" s="50" t="s">
        <v>8061</v>
      </c>
    </row>
    <row r="1583" spans="1:8" x14ac:dyDescent="0.25">
      <c r="A1583" s="50" t="s">
        <v>838</v>
      </c>
      <c r="B1583" s="50" t="s">
        <v>5085</v>
      </c>
      <c r="C1583" s="50" t="s">
        <v>8060</v>
      </c>
      <c r="D1583" s="50" t="s">
        <v>349</v>
      </c>
      <c r="E1583" s="50">
        <v>140</v>
      </c>
      <c r="F1583" s="50" t="b">
        <v>1</v>
      </c>
      <c r="G1583" s="50" t="b">
        <v>0</v>
      </c>
      <c r="H1583" s="50" t="s">
        <v>8061</v>
      </c>
    </row>
    <row r="1584" spans="1:8" x14ac:dyDescent="0.25">
      <c r="A1584" s="50" t="s">
        <v>324</v>
      </c>
      <c r="B1584" s="50" t="s">
        <v>8264</v>
      </c>
      <c r="C1584" s="50" t="s">
        <v>8062</v>
      </c>
      <c r="D1584" s="50" t="s">
        <v>272</v>
      </c>
      <c r="E1584" s="50">
        <v>3</v>
      </c>
      <c r="F1584" s="50" t="b">
        <v>1</v>
      </c>
      <c r="G1584" s="50" t="b">
        <v>0</v>
      </c>
      <c r="H1584" s="50" t="s">
        <v>8061</v>
      </c>
    </row>
    <row r="1585" spans="1:8" x14ac:dyDescent="0.25">
      <c r="A1585" s="50" t="s">
        <v>324</v>
      </c>
      <c r="B1585" s="50" t="s">
        <v>8264</v>
      </c>
      <c r="C1585" s="50" t="s">
        <v>8062</v>
      </c>
      <c r="D1585" s="50" t="s">
        <v>272</v>
      </c>
      <c r="E1585" s="50">
        <v>-3</v>
      </c>
      <c r="F1585" s="50" t="b">
        <v>1</v>
      </c>
      <c r="G1585" s="50" t="b">
        <v>1</v>
      </c>
      <c r="H1585" s="50" t="s">
        <v>8061</v>
      </c>
    </row>
    <row r="1586" spans="1:8" x14ac:dyDescent="0.25">
      <c r="A1586" s="50" t="s">
        <v>53</v>
      </c>
      <c r="B1586" s="50" t="s">
        <v>8265</v>
      </c>
      <c r="C1586" s="50" t="s">
        <v>8062</v>
      </c>
      <c r="D1586" s="50" t="s">
        <v>272</v>
      </c>
      <c r="E1586" s="50">
        <v>3</v>
      </c>
      <c r="F1586" s="50" t="b">
        <v>1</v>
      </c>
      <c r="G1586" s="50" t="b">
        <v>1</v>
      </c>
      <c r="H1586" s="50" t="s">
        <v>8061</v>
      </c>
    </row>
    <row r="1587" spans="1:8" x14ac:dyDescent="0.25">
      <c r="A1587" s="50" t="s">
        <v>53</v>
      </c>
      <c r="B1587" s="50" t="s">
        <v>5089</v>
      </c>
      <c r="C1587" s="50" t="s">
        <v>8062</v>
      </c>
      <c r="D1587" s="50" t="s">
        <v>280</v>
      </c>
      <c r="E1587" s="50">
        <v>66</v>
      </c>
      <c r="F1587" s="50" t="b">
        <v>1</v>
      </c>
      <c r="G1587" s="50" t="b">
        <v>0</v>
      </c>
      <c r="H1587" s="50" t="s">
        <v>8061</v>
      </c>
    </row>
    <row r="1588" spans="1:8" x14ac:dyDescent="0.25">
      <c r="A1588" s="50" t="s">
        <v>443</v>
      </c>
      <c r="B1588" s="50" t="s">
        <v>5091</v>
      </c>
      <c r="C1588" s="50" t="s">
        <v>8063</v>
      </c>
      <c r="D1588" s="50" t="s">
        <v>360</v>
      </c>
      <c r="E1588" s="50">
        <v>40</v>
      </c>
      <c r="F1588" s="50" t="b">
        <v>1</v>
      </c>
      <c r="G1588" s="50" t="b">
        <v>0</v>
      </c>
      <c r="H1588" s="50" t="s">
        <v>8061</v>
      </c>
    </row>
    <row r="1589" spans="1:8" x14ac:dyDescent="0.25">
      <c r="A1589" s="50" t="s">
        <v>443</v>
      </c>
      <c r="B1589" s="50" t="s">
        <v>5093</v>
      </c>
      <c r="C1589" s="50" t="s">
        <v>8063</v>
      </c>
      <c r="D1589" s="50" t="s">
        <v>360</v>
      </c>
      <c r="E1589" s="50">
        <v>40</v>
      </c>
      <c r="F1589" s="50" t="b">
        <v>1</v>
      </c>
      <c r="G1589" s="50" t="b">
        <v>0</v>
      </c>
      <c r="H1589" s="50" t="s">
        <v>8061</v>
      </c>
    </row>
    <row r="1590" spans="1:8" x14ac:dyDescent="0.25">
      <c r="A1590" s="50" t="s">
        <v>443</v>
      </c>
      <c r="B1590" s="50" t="s">
        <v>5095</v>
      </c>
      <c r="C1590" s="50" t="s">
        <v>8060</v>
      </c>
      <c r="D1590" s="50" t="s">
        <v>600</v>
      </c>
      <c r="E1590" s="50">
        <v>80</v>
      </c>
      <c r="F1590" s="50" t="b">
        <v>1</v>
      </c>
      <c r="G1590" s="50" t="b">
        <v>0</v>
      </c>
      <c r="H1590" s="50" t="s">
        <v>8061</v>
      </c>
    </row>
    <row r="1591" spans="1:8" x14ac:dyDescent="0.25">
      <c r="A1591" s="50" t="s">
        <v>609</v>
      </c>
      <c r="B1591" s="50" t="s">
        <v>5097</v>
      </c>
      <c r="C1591" s="50" t="s">
        <v>8062</v>
      </c>
      <c r="D1591" s="50" t="s">
        <v>2162</v>
      </c>
      <c r="E1591" s="50">
        <v>65</v>
      </c>
      <c r="F1591" s="50" t="b">
        <v>1</v>
      </c>
      <c r="G1591" s="50" t="b">
        <v>0</v>
      </c>
      <c r="H1591" s="50" t="s">
        <v>8061</v>
      </c>
    </row>
    <row r="1592" spans="1:8" x14ac:dyDescent="0.25">
      <c r="A1592" s="50" t="s">
        <v>609</v>
      </c>
      <c r="B1592" s="50" t="s">
        <v>5099</v>
      </c>
      <c r="C1592" s="50" t="s">
        <v>8060</v>
      </c>
      <c r="D1592" s="50" t="s">
        <v>349</v>
      </c>
      <c r="E1592" s="50">
        <v>88.5</v>
      </c>
      <c r="F1592" s="50" t="b">
        <v>1</v>
      </c>
      <c r="G1592" s="50" t="b">
        <v>0</v>
      </c>
      <c r="H1592" s="50" t="s">
        <v>8061</v>
      </c>
    </row>
    <row r="1593" spans="1:8" x14ac:dyDescent="0.25">
      <c r="A1593" s="50" t="s">
        <v>609</v>
      </c>
      <c r="B1593" s="50" t="s">
        <v>5101</v>
      </c>
      <c r="C1593" s="50" t="s">
        <v>8060</v>
      </c>
      <c r="D1593" s="50" t="s">
        <v>349</v>
      </c>
      <c r="E1593" s="50">
        <v>88.5</v>
      </c>
      <c r="F1593" s="50" t="b">
        <v>1</v>
      </c>
      <c r="G1593" s="50" t="b">
        <v>0</v>
      </c>
      <c r="H1593" s="50" t="s">
        <v>8061</v>
      </c>
    </row>
    <row r="1594" spans="1:8" x14ac:dyDescent="0.25">
      <c r="A1594" s="50" t="s">
        <v>609</v>
      </c>
      <c r="B1594" s="50" t="s">
        <v>8266</v>
      </c>
      <c r="C1594" s="50" t="s">
        <v>8082</v>
      </c>
      <c r="D1594" s="50" t="s">
        <v>308</v>
      </c>
      <c r="E1594" s="50">
        <v>322.02749999999997</v>
      </c>
      <c r="F1594" s="50" t="b">
        <v>1</v>
      </c>
      <c r="G1594" s="50" t="b">
        <v>0</v>
      </c>
      <c r="H1594" s="50" t="s">
        <v>8061</v>
      </c>
    </row>
    <row r="1595" spans="1:8" x14ac:dyDescent="0.25">
      <c r="A1595" s="50" t="s">
        <v>258</v>
      </c>
      <c r="B1595" s="50" t="s">
        <v>5103</v>
      </c>
      <c r="C1595" s="50" t="s">
        <v>8060</v>
      </c>
      <c r="D1595" s="50" t="s">
        <v>629</v>
      </c>
      <c r="E1595" s="50">
        <v>50</v>
      </c>
      <c r="F1595" s="50" t="b">
        <v>1</v>
      </c>
      <c r="G1595" s="50" t="b">
        <v>0</v>
      </c>
      <c r="H1595" s="50" t="s">
        <v>8061</v>
      </c>
    </row>
    <row r="1596" spans="1:8" x14ac:dyDescent="0.25">
      <c r="A1596" s="50" t="s">
        <v>258</v>
      </c>
      <c r="B1596" s="50" t="s">
        <v>5104</v>
      </c>
      <c r="C1596" s="50" t="s">
        <v>8063</v>
      </c>
      <c r="D1596" s="50" t="s">
        <v>360</v>
      </c>
      <c r="E1596" s="50">
        <v>50</v>
      </c>
      <c r="F1596" s="50" t="b">
        <v>1</v>
      </c>
      <c r="G1596" s="50" t="b">
        <v>0</v>
      </c>
      <c r="H1596" s="50" t="s">
        <v>8061</v>
      </c>
    </row>
    <row r="1597" spans="1:8" x14ac:dyDescent="0.25">
      <c r="A1597" s="50" t="s">
        <v>588</v>
      </c>
      <c r="B1597" s="50" t="s">
        <v>5105</v>
      </c>
      <c r="C1597" s="50" t="s">
        <v>8060</v>
      </c>
      <c r="D1597" s="50" t="s">
        <v>349</v>
      </c>
      <c r="E1597" s="50">
        <v>434.7</v>
      </c>
      <c r="F1597" s="50" t="b">
        <v>1</v>
      </c>
      <c r="G1597" s="50" t="b">
        <v>0</v>
      </c>
      <c r="H1597" s="50" t="s">
        <v>8061</v>
      </c>
    </row>
    <row r="1598" spans="1:8" x14ac:dyDescent="0.25">
      <c r="A1598" s="50" t="s">
        <v>258</v>
      </c>
      <c r="B1598" s="50" t="s">
        <v>5106</v>
      </c>
      <c r="C1598" s="50" t="s">
        <v>8063</v>
      </c>
      <c r="D1598" s="50" t="s">
        <v>360</v>
      </c>
      <c r="E1598" s="50">
        <v>5.4</v>
      </c>
      <c r="F1598" s="50" t="b">
        <v>1</v>
      </c>
      <c r="G1598" s="50" t="b">
        <v>0</v>
      </c>
      <c r="H1598" s="50" t="s">
        <v>8061</v>
      </c>
    </row>
    <row r="1599" spans="1:8" x14ac:dyDescent="0.25">
      <c r="A1599" s="50" t="s">
        <v>443</v>
      </c>
      <c r="B1599" s="50" t="s">
        <v>5107</v>
      </c>
      <c r="C1599" s="50" t="s">
        <v>8060</v>
      </c>
      <c r="D1599" s="50" t="s">
        <v>399</v>
      </c>
      <c r="E1599" s="50">
        <v>10</v>
      </c>
      <c r="F1599" s="50" t="b">
        <v>1</v>
      </c>
      <c r="G1599" s="50" t="b">
        <v>0</v>
      </c>
      <c r="H1599" s="50" t="s">
        <v>8061</v>
      </c>
    </row>
    <row r="1600" spans="1:8" x14ac:dyDescent="0.25">
      <c r="A1600" s="50" t="s">
        <v>258</v>
      </c>
      <c r="B1600" s="50" t="s">
        <v>5109</v>
      </c>
      <c r="C1600" s="50" t="s">
        <v>8063</v>
      </c>
      <c r="D1600" s="50" t="s">
        <v>360</v>
      </c>
      <c r="E1600" s="50">
        <v>41.5</v>
      </c>
      <c r="F1600" s="50" t="b">
        <v>1</v>
      </c>
      <c r="G1600" s="50" t="b">
        <v>0</v>
      </c>
      <c r="H1600" s="50" t="s">
        <v>8061</v>
      </c>
    </row>
    <row r="1601" spans="1:8" x14ac:dyDescent="0.25">
      <c r="A1601" s="50" t="s">
        <v>845</v>
      </c>
      <c r="B1601" s="50" t="s">
        <v>5111</v>
      </c>
      <c r="C1601" s="50" t="s">
        <v>8062</v>
      </c>
      <c r="D1601" s="50" t="s">
        <v>7</v>
      </c>
      <c r="E1601" s="50">
        <v>25</v>
      </c>
      <c r="F1601" s="50" t="b">
        <v>1</v>
      </c>
      <c r="G1601" s="50" t="b">
        <v>0</v>
      </c>
      <c r="H1601" s="50" t="s">
        <v>8061</v>
      </c>
    </row>
    <row r="1602" spans="1:8" x14ac:dyDescent="0.25">
      <c r="A1602" s="50" t="s">
        <v>285</v>
      </c>
      <c r="B1602" s="50" t="s">
        <v>5124</v>
      </c>
      <c r="C1602" s="50" t="s">
        <v>8062</v>
      </c>
      <c r="D1602" s="50" t="s">
        <v>7</v>
      </c>
      <c r="E1602" s="50">
        <v>204</v>
      </c>
      <c r="F1602" s="50" t="b">
        <v>1</v>
      </c>
      <c r="G1602" s="50" t="b">
        <v>0</v>
      </c>
      <c r="H1602" s="50" t="s">
        <v>8061</v>
      </c>
    </row>
    <row r="1603" spans="1:8" x14ac:dyDescent="0.25">
      <c r="A1603" s="50" t="s">
        <v>258</v>
      </c>
      <c r="B1603" s="50" t="s">
        <v>5134</v>
      </c>
      <c r="C1603" s="50" t="s">
        <v>8060</v>
      </c>
      <c r="D1603" s="50" t="s">
        <v>349</v>
      </c>
      <c r="E1603" s="50">
        <v>6.5</v>
      </c>
      <c r="F1603" s="50" t="b">
        <v>1</v>
      </c>
      <c r="G1603" s="50" t="b">
        <v>0</v>
      </c>
      <c r="H1603" s="50" t="s">
        <v>8061</v>
      </c>
    </row>
    <row r="1604" spans="1:8" x14ac:dyDescent="0.25">
      <c r="A1604" s="50" t="s">
        <v>258</v>
      </c>
      <c r="B1604" s="50" t="s">
        <v>5135</v>
      </c>
      <c r="C1604" s="50" t="s">
        <v>8060</v>
      </c>
      <c r="D1604" s="50" t="s">
        <v>349</v>
      </c>
      <c r="E1604" s="50">
        <v>6.5</v>
      </c>
      <c r="F1604" s="50" t="b">
        <v>1</v>
      </c>
      <c r="G1604" s="50" t="b">
        <v>0</v>
      </c>
      <c r="H1604" s="50" t="s">
        <v>8061</v>
      </c>
    </row>
    <row r="1605" spans="1:8" x14ac:dyDescent="0.25">
      <c r="A1605" s="50" t="s">
        <v>258</v>
      </c>
      <c r="B1605" s="50" t="s">
        <v>5136</v>
      </c>
      <c r="C1605" s="50" t="s">
        <v>8060</v>
      </c>
      <c r="D1605" s="50" t="s">
        <v>349</v>
      </c>
      <c r="E1605" s="50">
        <v>6.5</v>
      </c>
      <c r="F1605" s="50" t="b">
        <v>1</v>
      </c>
      <c r="G1605" s="50" t="b">
        <v>0</v>
      </c>
      <c r="H1605" s="50" t="s">
        <v>8061</v>
      </c>
    </row>
    <row r="1606" spans="1:8" x14ac:dyDescent="0.25">
      <c r="A1606" s="50" t="s">
        <v>258</v>
      </c>
      <c r="B1606" s="50" t="s">
        <v>5137</v>
      </c>
      <c r="C1606" s="50" t="s">
        <v>8060</v>
      </c>
      <c r="D1606" s="50" t="s">
        <v>349</v>
      </c>
      <c r="E1606" s="50">
        <v>6.5</v>
      </c>
      <c r="F1606" s="50" t="b">
        <v>1</v>
      </c>
      <c r="G1606" s="50" t="b">
        <v>0</v>
      </c>
      <c r="H1606" s="50" t="s">
        <v>8061</v>
      </c>
    </row>
    <row r="1607" spans="1:8" x14ac:dyDescent="0.25">
      <c r="A1607" s="50" t="s">
        <v>258</v>
      </c>
      <c r="B1607" s="50" t="s">
        <v>5138</v>
      </c>
      <c r="C1607" s="50" t="s">
        <v>8060</v>
      </c>
      <c r="D1607" s="50" t="s">
        <v>349</v>
      </c>
      <c r="E1607" s="50">
        <v>6.5</v>
      </c>
      <c r="F1607" s="50" t="b">
        <v>1</v>
      </c>
      <c r="G1607" s="50" t="b">
        <v>0</v>
      </c>
      <c r="H1607" s="50" t="s">
        <v>8061</v>
      </c>
    </row>
    <row r="1608" spans="1:8" x14ac:dyDescent="0.25">
      <c r="A1608" s="50" t="s">
        <v>337</v>
      </c>
      <c r="B1608" s="50" t="s">
        <v>5139</v>
      </c>
      <c r="C1608" s="50" t="s">
        <v>8062</v>
      </c>
      <c r="D1608" s="50" t="s">
        <v>7</v>
      </c>
      <c r="E1608" s="50">
        <v>1.1000000000000001</v>
      </c>
      <c r="F1608" s="50" t="b">
        <v>1</v>
      </c>
      <c r="G1608" s="50" t="b">
        <v>0</v>
      </c>
      <c r="H1608" s="50" t="s">
        <v>8061</v>
      </c>
    </row>
    <row r="1609" spans="1:8" x14ac:dyDescent="0.25">
      <c r="A1609" s="50" t="s">
        <v>299</v>
      </c>
      <c r="B1609" s="50" t="s">
        <v>5147</v>
      </c>
      <c r="C1609" s="50" t="s">
        <v>8062</v>
      </c>
      <c r="D1609" s="50" t="s">
        <v>280</v>
      </c>
      <c r="E1609" s="50">
        <v>0.64</v>
      </c>
      <c r="F1609" s="50" t="b">
        <v>1</v>
      </c>
      <c r="G1609" s="50" t="b">
        <v>0</v>
      </c>
      <c r="H1609" s="50" t="s">
        <v>8061</v>
      </c>
    </row>
    <row r="1610" spans="1:8" x14ac:dyDescent="0.25">
      <c r="A1610" s="50" t="s">
        <v>285</v>
      </c>
      <c r="B1610" s="50" t="s">
        <v>5151</v>
      </c>
      <c r="C1610" s="50" t="s">
        <v>8060</v>
      </c>
      <c r="D1610" s="50" t="s">
        <v>349</v>
      </c>
      <c r="E1610" s="50">
        <v>278</v>
      </c>
      <c r="F1610" s="50" t="b">
        <v>1</v>
      </c>
      <c r="G1610" s="50" t="b">
        <v>0</v>
      </c>
      <c r="H1610" s="50" t="s">
        <v>8061</v>
      </c>
    </row>
    <row r="1611" spans="1:8" x14ac:dyDescent="0.25">
      <c r="A1611" s="50" t="s">
        <v>285</v>
      </c>
      <c r="B1611" s="50" t="s">
        <v>5153</v>
      </c>
      <c r="C1611" s="50" t="s">
        <v>8060</v>
      </c>
      <c r="D1611" s="50" t="s">
        <v>349</v>
      </c>
      <c r="E1611" s="50">
        <v>320</v>
      </c>
      <c r="F1611" s="50" t="b">
        <v>1</v>
      </c>
      <c r="G1611" s="50" t="b">
        <v>0</v>
      </c>
      <c r="H1611" s="50" t="s">
        <v>8061</v>
      </c>
    </row>
    <row r="1612" spans="1:8" x14ac:dyDescent="0.25">
      <c r="A1612" s="50" t="s">
        <v>285</v>
      </c>
      <c r="B1612" s="50" t="s">
        <v>5155</v>
      </c>
      <c r="C1612" s="50" t="s">
        <v>8060</v>
      </c>
      <c r="D1612" s="50" t="s">
        <v>349</v>
      </c>
      <c r="E1612" s="50">
        <v>320</v>
      </c>
      <c r="F1612" s="50" t="b">
        <v>1</v>
      </c>
      <c r="G1612" s="50" t="b">
        <v>0</v>
      </c>
      <c r="H1612" s="50" t="s">
        <v>8061</v>
      </c>
    </row>
    <row r="1613" spans="1:8" x14ac:dyDescent="0.25">
      <c r="A1613" s="50" t="s">
        <v>609</v>
      </c>
      <c r="B1613" s="50" t="s">
        <v>5157</v>
      </c>
      <c r="C1613" s="50" t="s">
        <v>8060</v>
      </c>
      <c r="D1613" s="50" t="s">
        <v>600</v>
      </c>
      <c r="E1613" s="50">
        <v>226</v>
      </c>
      <c r="F1613" s="50" t="b">
        <v>1</v>
      </c>
      <c r="G1613" s="50" t="b">
        <v>0</v>
      </c>
      <c r="H1613" s="50" t="s">
        <v>8061</v>
      </c>
    </row>
    <row r="1614" spans="1:8" x14ac:dyDescent="0.25">
      <c r="A1614" s="50" t="s">
        <v>609</v>
      </c>
      <c r="B1614" s="50" t="s">
        <v>5159</v>
      </c>
      <c r="C1614" s="50" t="s">
        <v>8063</v>
      </c>
      <c r="D1614" s="50" t="s">
        <v>8</v>
      </c>
      <c r="E1614" s="50">
        <v>14.2</v>
      </c>
      <c r="F1614" s="50" t="b">
        <v>1</v>
      </c>
      <c r="G1614" s="50" t="b">
        <v>0</v>
      </c>
      <c r="H1614" s="50" t="s">
        <v>8061</v>
      </c>
    </row>
    <row r="1615" spans="1:8" x14ac:dyDescent="0.25">
      <c r="A1615" s="50" t="s">
        <v>609</v>
      </c>
      <c r="B1615" s="50" t="s">
        <v>5161</v>
      </c>
      <c r="C1615" s="50" t="s">
        <v>8063</v>
      </c>
      <c r="D1615" s="50" t="s">
        <v>8</v>
      </c>
      <c r="E1615" s="50">
        <v>13.8</v>
      </c>
      <c r="F1615" s="50" t="b">
        <v>1</v>
      </c>
      <c r="G1615" s="50" t="b">
        <v>0</v>
      </c>
      <c r="H1615" s="50" t="s">
        <v>8061</v>
      </c>
    </row>
    <row r="1616" spans="1:8" x14ac:dyDescent="0.25">
      <c r="A1616" s="50" t="s">
        <v>609</v>
      </c>
      <c r="B1616" s="50" t="s">
        <v>5163</v>
      </c>
      <c r="C1616" s="50" t="s">
        <v>8063</v>
      </c>
      <c r="D1616" s="50" t="s">
        <v>8</v>
      </c>
      <c r="E1616" s="50">
        <v>11.7</v>
      </c>
      <c r="F1616" s="50" t="b">
        <v>1</v>
      </c>
      <c r="G1616" s="50" t="b">
        <v>0</v>
      </c>
      <c r="H1616" s="50" t="s">
        <v>8061</v>
      </c>
    </row>
    <row r="1617" spans="1:8" x14ac:dyDescent="0.25">
      <c r="A1617" s="50" t="s">
        <v>609</v>
      </c>
      <c r="B1617" s="50" t="s">
        <v>5165</v>
      </c>
      <c r="C1617" s="50" t="s">
        <v>8063</v>
      </c>
      <c r="D1617" s="50" t="s">
        <v>8</v>
      </c>
      <c r="E1617" s="50">
        <v>6.5</v>
      </c>
      <c r="F1617" s="50" t="b">
        <v>1</v>
      </c>
      <c r="G1617" s="50" t="b">
        <v>0</v>
      </c>
      <c r="H1617" s="50" t="s">
        <v>8061</v>
      </c>
    </row>
    <row r="1618" spans="1:8" x14ac:dyDescent="0.25">
      <c r="A1618" s="50" t="s">
        <v>258</v>
      </c>
      <c r="B1618" s="50" t="s">
        <v>5169</v>
      </c>
      <c r="C1618" s="50" t="s">
        <v>8062</v>
      </c>
      <c r="D1618" s="50" t="s">
        <v>280</v>
      </c>
      <c r="E1618" s="50">
        <v>72.400000000000006</v>
      </c>
      <c r="F1618" s="50" t="b">
        <v>1</v>
      </c>
      <c r="G1618" s="50" t="b">
        <v>0</v>
      </c>
      <c r="H1618" s="50" t="s">
        <v>8061</v>
      </c>
    </row>
    <row r="1619" spans="1:8" x14ac:dyDescent="0.25">
      <c r="A1619" s="50" t="s">
        <v>292</v>
      </c>
      <c r="B1619" s="50" t="s">
        <v>5171</v>
      </c>
      <c r="C1619" s="50" t="s">
        <v>8063</v>
      </c>
      <c r="D1619" s="50" t="s">
        <v>360</v>
      </c>
      <c r="E1619" s="50">
        <v>50</v>
      </c>
      <c r="F1619" s="50" t="b">
        <v>1</v>
      </c>
      <c r="G1619" s="50" t="b">
        <v>0</v>
      </c>
      <c r="H1619" s="50" t="s">
        <v>8061</v>
      </c>
    </row>
    <row r="1620" spans="1:8" x14ac:dyDescent="0.25">
      <c r="A1620" s="50" t="s">
        <v>292</v>
      </c>
      <c r="B1620" s="50" t="s">
        <v>5173</v>
      </c>
      <c r="C1620" s="50" t="s">
        <v>8063</v>
      </c>
      <c r="D1620" s="50" t="s">
        <v>360</v>
      </c>
      <c r="E1620" s="50">
        <v>50</v>
      </c>
      <c r="F1620" s="50" t="b">
        <v>1</v>
      </c>
      <c r="G1620" s="50" t="b">
        <v>0</v>
      </c>
      <c r="H1620" s="50" t="s">
        <v>8061</v>
      </c>
    </row>
    <row r="1621" spans="1:8" x14ac:dyDescent="0.25">
      <c r="A1621" s="50" t="s">
        <v>60</v>
      </c>
      <c r="B1621" s="50" t="s">
        <v>5179</v>
      </c>
      <c r="C1621" s="50" t="s">
        <v>8060</v>
      </c>
      <c r="D1621" s="50" t="s">
        <v>629</v>
      </c>
      <c r="E1621" s="50">
        <v>4.05</v>
      </c>
      <c r="F1621" s="50" t="b">
        <v>1</v>
      </c>
      <c r="G1621" s="50" t="b">
        <v>0</v>
      </c>
      <c r="H1621" s="50" t="s">
        <v>8061</v>
      </c>
    </row>
    <row r="1622" spans="1:8" x14ac:dyDescent="0.25">
      <c r="A1622" s="50" t="s">
        <v>299</v>
      </c>
      <c r="B1622" s="50" t="s">
        <v>5182</v>
      </c>
      <c r="C1622" s="50" t="s">
        <v>8062</v>
      </c>
      <c r="D1622" s="50" t="s">
        <v>7</v>
      </c>
      <c r="E1622" s="50">
        <v>48.1</v>
      </c>
      <c r="F1622" s="50" t="b">
        <v>1</v>
      </c>
      <c r="G1622" s="50" t="b">
        <v>0</v>
      </c>
      <c r="H1622" s="50" t="s">
        <v>8061</v>
      </c>
    </row>
    <row r="1623" spans="1:8" x14ac:dyDescent="0.25">
      <c r="A1623" s="50" t="s">
        <v>299</v>
      </c>
      <c r="B1623" s="50" t="s">
        <v>5192</v>
      </c>
      <c r="C1623" s="50" t="s">
        <v>8060</v>
      </c>
      <c r="D1623" s="50" t="s">
        <v>304</v>
      </c>
      <c r="E1623" s="50">
        <v>20</v>
      </c>
      <c r="F1623" s="50" t="b">
        <v>1</v>
      </c>
      <c r="G1623" s="50" t="b">
        <v>0</v>
      </c>
      <c r="H1623" s="50" t="s">
        <v>8061</v>
      </c>
    </row>
    <row r="1624" spans="1:8" x14ac:dyDescent="0.25">
      <c r="A1624" s="50" t="s">
        <v>292</v>
      </c>
      <c r="B1624" s="50" t="s">
        <v>5196</v>
      </c>
      <c r="C1624" s="50" t="s">
        <v>8063</v>
      </c>
      <c r="D1624" s="50" t="s">
        <v>8</v>
      </c>
      <c r="E1624" s="50">
        <v>16</v>
      </c>
      <c r="F1624" s="50" t="b">
        <v>1</v>
      </c>
      <c r="G1624" s="50" t="b">
        <v>0</v>
      </c>
      <c r="H1624" s="50" t="s">
        <v>8061</v>
      </c>
    </row>
    <row r="1625" spans="1:8" x14ac:dyDescent="0.25">
      <c r="A1625" s="50" t="s">
        <v>292</v>
      </c>
      <c r="B1625" s="50" t="s">
        <v>5198</v>
      </c>
      <c r="C1625" s="50" t="s">
        <v>8063</v>
      </c>
      <c r="D1625" s="50" t="s">
        <v>8</v>
      </c>
      <c r="E1625" s="50">
        <v>16</v>
      </c>
      <c r="F1625" s="50" t="b">
        <v>1</v>
      </c>
      <c r="G1625" s="50" t="b">
        <v>0</v>
      </c>
      <c r="H1625" s="50" t="s">
        <v>8061</v>
      </c>
    </row>
    <row r="1626" spans="1:8" x14ac:dyDescent="0.25">
      <c r="A1626" s="50" t="s">
        <v>292</v>
      </c>
      <c r="B1626" s="50" t="s">
        <v>5200</v>
      </c>
      <c r="C1626" s="50" t="s">
        <v>8063</v>
      </c>
      <c r="D1626" s="50" t="s">
        <v>8</v>
      </c>
      <c r="E1626" s="50">
        <v>16</v>
      </c>
      <c r="F1626" s="50" t="b">
        <v>1</v>
      </c>
      <c r="G1626" s="50" t="b">
        <v>0</v>
      </c>
      <c r="H1626" s="50" t="s">
        <v>8061</v>
      </c>
    </row>
    <row r="1627" spans="1:8" x14ac:dyDescent="0.25">
      <c r="A1627" s="50" t="s">
        <v>292</v>
      </c>
      <c r="B1627" s="50" t="s">
        <v>5202</v>
      </c>
      <c r="C1627" s="50" t="s">
        <v>8063</v>
      </c>
      <c r="D1627" s="50" t="s">
        <v>8</v>
      </c>
      <c r="E1627" s="50">
        <v>16</v>
      </c>
      <c r="F1627" s="50" t="b">
        <v>1</v>
      </c>
      <c r="G1627" s="50" t="b">
        <v>0</v>
      </c>
      <c r="H1627" s="50" t="s">
        <v>8061</v>
      </c>
    </row>
    <row r="1628" spans="1:8" x14ac:dyDescent="0.25">
      <c r="A1628" s="50" t="s">
        <v>292</v>
      </c>
      <c r="B1628" s="50" t="s">
        <v>5204</v>
      </c>
      <c r="C1628" s="50" t="s">
        <v>8063</v>
      </c>
      <c r="D1628" s="50" t="s">
        <v>8</v>
      </c>
      <c r="E1628" s="50">
        <v>16</v>
      </c>
      <c r="F1628" s="50" t="b">
        <v>1</v>
      </c>
      <c r="G1628" s="50" t="b">
        <v>0</v>
      </c>
      <c r="H1628" s="50" t="s">
        <v>8061</v>
      </c>
    </row>
    <row r="1629" spans="1:8" x14ac:dyDescent="0.25">
      <c r="A1629" s="50" t="s">
        <v>292</v>
      </c>
      <c r="B1629" s="50" t="s">
        <v>5206</v>
      </c>
      <c r="C1629" s="50" t="s">
        <v>8063</v>
      </c>
      <c r="D1629" s="50" t="s">
        <v>8</v>
      </c>
      <c r="E1629" s="50">
        <v>16</v>
      </c>
      <c r="F1629" s="50" t="b">
        <v>1</v>
      </c>
      <c r="G1629" s="50" t="b">
        <v>0</v>
      </c>
      <c r="H1629" s="50" t="s">
        <v>8061</v>
      </c>
    </row>
    <row r="1630" spans="1:8" x14ac:dyDescent="0.25">
      <c r="A1630" s="50" t="s">
        <v>267</v>
      </c>
      <c r="B1630" s="50" t="s">
        <v>5208</v>
      </c>
      <c r="C1630" s="50" t="s">
        <v>8060</v>
      </c>
      <c r="D1630" s="50" t="s">
        <v>304</v>
      </c>
      <c r="E1630" s="50">
        <v>2</v>
      </c>
      <c r="F1630" s="50" t="b">
        <v>1</v>
      </c>
      <c r="G1630" s="50" t="b">
        <v>0</v>
      </c>
      <c r="H1630" s="50" t="s">
        <v>8061</v>
      </c>
    </row>
    <row r="1631" spans="1:8" x14ac:dyDescent="0.25">
      <c r="A1631" s="50" t="s">
        <v>299</v>
      </c>
      <c r="B1631" s="50" t="s">
        <v>5210</v>
      </c>
      <c r="C1631" s="50" t="s">
        <v>8062</v>
      </c>
      <c r="D1631" s="50" t="s">
        <v>7</v>
      </c>
      <c r="E1631" s="50">
        <v>132.5</v>
      </c>
      <c r="F1631" s="50" t="b">
        <v>1</v>
      </c>
      <c r="G1631" s="50" t="b">
        <v>0</v>
      </c>
      <c r="H1631" s="50" t="s">
        <v>8061</v>
      </c>
    </row>
    <row r="1632" spans="1:8" x14ac:dyDescent="0.25">
      <c r="A1632" s="50" t="s">
        <v>682</v>
      </c>
      <c r="B1632" s="50" t="s">
        <v>5212</v>
      </c>
      <c r="C1632" s="50" t="s">
        <v>8063</v>
      </c>
      <c r="D1632" s="50" t="s">
        <v>360</v>
      </c>
      <c r="E1632" s="50">
        <v>25</v>
      </c>
      <c r="F1632" s="50" t="b">
        <v>1</v>
      </c>
      <c r="G1632" s="50" t="b">
        <v>0</v>
      </c>
      <c r="H1632" s="50" t="s">
        <v>8061</v>
      </c>
    </row>
    <row r="1633" spans="1:8" x14ac:dyDescent="0.25">
      <c r="A1633" s="50" t="s">
        <v>682</v>
      </c>
      <c r="B1633" s="50" t="s">
        <v>5214</v>
      </c>
      <c r="C1633" s="50" t="s">
        <v>8063</v>
      </c>
      <c r="D1633" s="50" t="s">
        <v>360</v>
      </c>
      <c r="E1633" s="50">
        <v>25</v>
      </c>
      <c r="F1633" s="50" t="b">
        <v>1</v>
      </c>
      <c r="G1633" s="50" t="b">
        <v>0</v>
      </c>
      <c r="H1633" s="50" t="s">
        <v>8061</v>
      </c>
    </row>
    <row r="1634" spans="1:8" x14ac:dyDescent="0.25">
      <c r="A1634" s="50" t="s">
        <v>682</v>
      </c>
      <c r="B1634" s="50" t="s">
        <v>5216</v>
      </c>
      <c r="C1634" s="50" t="s">
        <v>8063</v>
      </c>
      <c r="D1634" s="50" t="s">
        <v>360</v>
      </c>
      <c r="E1634" s="50">
        <v>23</v>
      </c>
      <c r="F1634" s="50" t="b">
        <v>1</v>
      </c>
      <c r="G1634" s="50" t="b">
        <v>0</v>
      </c>
      <c r="H1634" s="50" t="s">
        <v>8061</v>
      </c>
    </row>
    <row r="1635" spans="1:8" x14ac:dyDescent="0.25">
      <c r="A1635" s="50" t="s">
        <v>682</v>
      </c>
      <c r="B1635" s="50" t="s">
        <v>5218</v>
      </c>
      <c r="C1635" s="50" t="s">
        <v>8063</v>
      </c>
      <c r="D1635" s="50" t="s">
        <v>360</v>
      </c>
      <c r="E1635" s="50">
        <v>21</v>
      </c>
      <c r="F1635" s="50" t="b">
        <v>1</v>
      </c>
      <c r="G1635" s="50" t="b">
        <v>0</v>
      </c>
      <c r="H1635" s="50" t="s">
        <v>8061</v>
      </c>
    </row>
    <row r="1636" spans="1:8" x14ac:dyDescent="0.25">
      <c r="A1636" s="50" t="s">
        <v>299</v>
      </c>
      <c r="B1636" s="50" t="s">
        <v>5222</v>
      </c>
      <c r="C1636" s="50" t="s">
        <v>8063</v>
      </c>
      <c r="D1636" s="50" t="s">
        <v>360</v>
      </c>
      <c r="E1636" s="50">
        <v>60</v>
      </c>
      <c r="F1636" s="50" t="b">
        <v>1</v>
      </c>
      <c r="G1636" s="50" t="b">
        <v>0</v>
      </c>
      <c r="H1636" s="50" t="s">
        <v>8061</v>
      </c>
    </row>
    <row r="1637" spans="1:8" x14ac:dyDescent="0.25">
      <c r="A1637" s="50" t="s">
        <v>392</v>
      </c>
      <c r="B1637" s="50" t="s">
        <v>5224</v>
      </c>
      <c r="C1637" s="50" t="s">
        <v>8062</v>
      </c>
      <c r="D1637" s="50" t="s">
        <v>7</v>
      </c>
      <c r="E1637" s="50">
        <v>175</v>
      </c>
      <c r="F1637" s="50" t="b">
        <v>1</v>
      </c>
      <c r="G1637" s="50" t="b">
        <v>0</v>
      </c>
      <c r="H1637" s="50" t="s">
        <v>8061</v>
      </c>
    </row>
    <row r="1638" spans="1:8" x14ac:dyDescent="0.25">
      <c r="A1638" s="50" t="s">
        <v>258</v>
      </c>
      <c r="B1638" s="50" t="s">
        <v>5236</v>
      </c>
      <c r="C1638" s="50" t="s">
        <v>8060</v>
      </c>
      <c r="D1638" s="50" t="s">
        <v>629</v>
      </c>
      <c r="E1638" s="50">
        <v>504</v>
      </c>
      <c r="F1638" s="50" t="b">
        <v>1</v>
      </c>
      <c r="G1638" s="50" t="b">
        <v>0</v>
      </c>
      <c r="H1638" s="50" t="s">
        <v>8061</v>
      </c>
    </row>
    <row r="1639" spans="1:8" x14ac:dyDescent="0.25">
      <c r="A1639" s="50" t="s">
        <v>337</v>
      </c>
      <c r="B1639" s="50" t="s">
        <v>5238</v>
      </c>
      <c r="C1639" s="50" t="s">
        <v>8060</v>
      </c>
      <c r="D1639" s="50" t="s">
        <v>8098</v>
      </c>
      <c r="E1639" s="50">
        <v>3.9</v>
      </c>
      <c r="F1639" s="50" t="b">
        <v>1</v>
      </c>
      <c r="G1639" s="50" t="b">
        <v>0</v>
      </c>
      <c r="H1639" s="50" t="s">
        <v>8061</v>
      </c>
    </row>
    <row r="1640" spans="1:8" x14ac:dyDescent="0.25">
      <c r="A1640" s="50" t="s">
        <v>682</v>
      </c>
      <c r="B1640" s="50" t="s">
        <v>5250</v>
      </c>
      <c r="C1640" s="50" t="s">
        <v>8062</v>
      </c>
      <c r="D1640" s="50" t="s">
        <v>272</v>
      </c>
      <c r="E1640" s="50">
        <v>27</v>
      </c>
      <c r="F1640" s="50" t="b">
        <v>1</v>
      </c>
      <c r="G1640" s="50" t="b">
        <v>0</v>
      </c>
      <c r="H1640" s="50" t="s">
        <v>8061</v>
      </c>
    </row>
    <row r="1641" spans="1:8" x14ac:dyDescent="0.25">
      <c r="A1641" s="50" t="s">
        <v>258</v>
      </c>
      <c r="B1641" s="50" t="s">
        <v>5252</v>
      </c>
      <c r="C1641" s="50" t="s">
        <v>8063</v>
      </c>
      <c r="D1641" s="50" t="s">
        <v>360</v>
      </c>
      <c r="E1641" s="50">
        <v>16</v>
      </c>
      <c r="F1641" s="50" t="b">
        <v>1</v>
      </c>
      <c r="G1641" s="50" t="b">
        <v>0</v>
      </c>
      <c r="H1641" s="50" t="s">
        <v>8061</v>
      </c>
    </row>
    <row r="1642" spans="1:8" x14ac:dyDescent="0.25">
      <c r="A1642" s="50" t="s">
        <v>258</v>
      </c>
      <c r="B1642" s="50" t="s">
        <v>5254</v>
      </c>
      <c r="C1642" s="50" t="s">
        <v>8060</v>
      </c>
      <c r="D1642" s="50" t="s">
        <v>304</v>
      </c>
      <c r="E1642" s="50">
        <v>60.42</v>
      </c>
      <c r="F1642" s="50" t="b">
        <v>1</v>
      </c>
      <c r="G1642" s="50" t="b">
        <v>0</v>
      </c>
      <c r="H1642" s="50" t="s">
        <v>8061</v>
      </c>
    </row>
    <row r="1643" spans="1:8" x14ac:dyDescent="0.25">
      <c r="A1643" s="50" t="s">
        <v>392</v>
      </c>
      <c r="B1643" s="50" t="s">
        <v>5256</v>
      </c>
      <c r="C1643" s="50" t="s">
        <v>8060</v>
      </c>
      <c r="D1643" s="50" t="s">
        <v>600</v>
      </c>
      <c r="E1643" s="50">
        <v>110</v>
      </c>
      <c r="F1643" s="50" t="b">
        <v>1</v>
      </c>
      <c r="G1643" s="50" t="b">
        <v>0</v>
      </c>
      <c r="H1643" s="50" t="s">
        <v>8061</v>
      </c>
    </row>
    <row r="1644" spans="1:8" x14ac:dyDescent="0.25">
      <c r="A1644" s="50" t="s">
        <v>609</v>
      </c>
      <c r="B1644" s="50" t="s">
        <v>5258</v>
      </c>
      <c r="C1644" s="50" t="s">
        <v>8060</v>
      </c>
      <c r="D1644" s="50" t="s">
        <v>349</v>
      </c>
      <c r="E1644" s="50">
        <v>735</v>
      </c>
      <c r="F1644" s="50" t="b">
        <v>1</v>
      </c>
      <c r="G1644" s="50" t="b">
        <v>0</v>
      </c>
      <c r="H1644" s="50" t="s">
        <v>8061</v>
      </c>
    </row>
    <row r="1645" spans="1:8" x14ac:dyDescent="0.25">
      <c r="A1645" s="50" t="s">
        <v>258</v>
      </c>
      <c r="B1645" s="50" t="s">
        <v>5260</v>
      </c>
      <c r="C1645" s="50" t="s">
        <v>8060</v>
      </c>
      <c r="D1645" s="50" t="s">
        <v>304</v>
      </c>
      <c r="E1645" s="50">
        <v>67.69</v>
      </c>
      <c r="F1645" s="50" t="b">
        <v>1</v>
      </c>
      <c r="G1645" s="50" t="b">
        <v>0</v>
      </c>
      <c r="H1645" s="50" t="s">
        <v>8061</v>
      </c>
    </row>
    <row r="1646" spans="1:8" x14ac:dyDescent="0.25">
      <c r="A1646" s="50" t="s">
        <v>845</v>
      </c>
      <c r="B1646" s="50" t="s">
        <v>8267</v>
      </c>
      <c r="C1646" s="50" t="s">
        <v>8082</v>
      </c>
      <c r="D1646" s="50" t="s">
        <v>308</v>
      </c>
      <c r="E1646" s="50">
        <v>964.97389999999996</v>
      </c>
      <c r="F1646" s="50" t="b">
        <v>1</v>
      </c>
      <c r="G1646" s="50" t="b">
        <v>0</v>
      </c>
      <c r="H1646" s="50" t="s">
        <v>8061</v>
      </c>
    </row>
    <row r="1647" spans="1:8" x14ac:dyDescent="0.25">
      <c r="A1647" s="50" t="s">
        <v>267</v>
      </c>
      <c r="B1647" s="50" t="s">
        <v>5270</v>
      </c>
      <c r="C1647" s="50" t="s">
        <v>8062</v>
      </c>
      <c r="D1647" s="50" t="s">
        <v>7</v>
      </c>
      <c r="E1647" s="50">
        <v>6.31</v>
      </c>
      <c r="F1647" s="50" t="b">
        <v>1</v>
      </c>
      <c r="G1647" s="50" t="b">
        <v>0</v>
      </c>
      <c r="H1647" s="50" t="s">
        <v>8061</v>
      </c>
    </row>
    <row r="1648" spans="1:8" x14ac:dyDescent="0.25">
      <c r="A1648" s="50" t="s">
        <v>53</v>
      </c>
      <c r="B1648" s="50" t="s">
        <v>5272</v>
      </c>
      <c r="C1648" s="50" t="s">
        <v>8062</v>
      </c>
      <c r="D1648" s="50" t="s">
        <v>7</v>
      </c>
      <c r="E1648" s="50">
        <v>9</v>
      </c>
      <c r="F1648" s="50" t="b">
        <v>1</v>
      </c>
      <c r="G1648" s="50" t="b">
        <v>0</v>
      </c>
      <c r="H1648" s="50" t="s">
        <v>8061</v>
      </c>
    </row>
    <row r="1649" spans="1:8" x14ac:dyDescent="0.25">
      <c r="A1649" s="50" t="s">
        <v>53</v>
      </c>
      <c r="B1649" s="50" t="s">
        <v>5274</v>
      </c>
      <c r="C1649" s="50" t="s">
        <v>8062</v>
      </c>
      <c r="D1649" s="50" t="s">
        <v>7</v>
      </c>
      <c r="E1649" s="50">
        <v>3.35</v>
      </c>
      <c r="F1649" s="50" t="b">
        <v>1</v>
      </c>
      <c r="G1649" s="50" t="b">
        <v>0</v>
      </c>
      <c r="H1649" s="50" t="s">
        <v>8061</v>
      </c>
    </row>
    <row r="1650" spans="1:8" x14ac:dyDescent="0.25">
      <c r="A1650" s="50" t="s">
        <v>53</v>
      </c>
      <c r="B1650" s="50" t="s">
        <v>5276</v>
      </c>
      <c r="C1650" s="50" t="s">
        <v>8062</v>
      </c>
      <c r="D1650" s="50" t="s">
        <v>7</v>
      </c>
      <c r="E1650" s="50">
        <v>4.07</v>
      </c>
      <c r="F1650" s="50" t="b">
        <v>1</v>
      </c>
      <c r="G1650" s="50" t="b">
        <v>0</v>
      </c>
      <c r="H1650" s="50" t="s">
        <v>8061</v>
      </c>
    </row>
    <row r="1651" spans="1:8" x14ac:dyDescent="0.25">
      <c r="A1651" s="50" t="s">
        <v>53</v>
      </c>
      <c r="B1651" s="50" t="s">
        <v>5278</v>
      </c>
      <c r="C1651" s="50" t="s">
        <v>8062</v>
      </c>
      <c r="D1651" s="50" t="s">
        <v>7</v>
      </c>
      <c r="E1651" s="50">
        <v>3.86</v>
      </c>
      <c r="F1651" s="50" t="b">
        <v>1</v>
      </c>
      <c r="G1651" s="50" t="b">
        <v>0</v>
      </c>
      <c r="H1651" s="50" t="s">
        <v>8061</v>
      </c>
    </row>
    <row r="1652" spans="1:8" x14ac:dyDescent="0.25">
      <c r="A1652" s="50" t="s">
        <v>53</v>
      </c>
      <c r="B1652" s="50" t="s">
        <v>5280</v>
      </c>
      <c r="C1652" s="50" t="s">
        <v>8062</v>
      </c>
      <c r="D1652" s="50" t="s">
        <v>7</v>
      </c>
      <c r="E1652" s="50">
        <v>6.77</v>
      </c>
      <c r="F1652" s="50" t="b">
        <v>1</v>
      </c>
      <c r="G1652" s="50" t="b">
        <v>0</v>
      </c>
      <c r="H1652" s="50" t="s">
        <v>8061</v>
      </c>
    </row>
    <row r="1653" spans="1:8" x14ac:dyDescent="0.25">
      <c r="A1653" s="50" t="s">
        <v>337</v>
      </c>
      <c r="B1653" s="50" t="s">
        <v>5282</v>
      </c>
      <c r="C1653" s="50" t="s">
        <v>8060</v>
      </c>
      <c r="D1653" s="50" t="s">
        <v>8098</v>
      </c>
      <c r="E1653" s="50">
        <v>6.9</v>
      </c>
      <c r="F1653" s="50" t="b">
        <v>1</v>
      </c>
      <c r="G1653" s="50" t="b">
        <v>0</v>
      </c>
      <c r="H1653" s="50" t="s">
        <v>8061</v>
      </c>
    </row>
    <row r="1654" spans="1:8" x14ac:dyDescent="0.25">
      <c r="A1654" s="50" t="s">
        <v>337</v>
      </c>
      <c r="B1654" s="50" t="s">
        <v>5284</v>
      </c>
      <c r="C1654" s="50" t="s">
        <v>8063</v>
      </c>
      <c r="D1654" s="50" t="s">
        <v>360</v>
      </c>
      <c r="E1654" s="50">
        <v>55</v>
      </c>
      <c r="F1654" s="50" t="b">
        <v>1</v>
      </c>
      <c r="G1654" s="50" t="b">
        <v>0</v>
      </c>
      <c r="H1654" s="50" t="s">
        <v>8061</v>
      </c>
    </row>
    <row r="1655" spans="1:8" x14ac:dyDescent="0.25">
      <c r="A1655" s="50" t="s">
        <v>337</v>
      </c>
      <c r="B1655" s="50" t="s">
        <v>5286</v>
      </c>
      <c r="C1655" s="50" t="s">
        <v>8063</v>
      </c>
      <c r="D1655" s="50" t="s">
        <v>360</v>
      </c>
      <c r="E1655" s="50">
        <v>55</v>
      </c>
      <c r="F1655" s="50" t="b">
        <v>1</v>
      </c>
      <c r="G1655" s="50" t="b">
        <v>0</v>
      </c>
      <c r="H1655" s="50" t="s">
        <v>8061</v>
      </c>
    </row>
    <row r="1656" spans="1:8" x14ac:dyDescent="0.25">
      <c r="A1656" s="50" t="s">
        <v>337</v>
      </c>
      <c r="B1656" s="50" t="s">
        <v>5288</v>
      </c>
      <c r="C1656" s="50" t="s">
        <v>8063</v>
      </c>
      <c r="D1656" s="50" t="s">
        <v>360</v>
      </c>
      <c r="E1656" s="50">
        <v>55</v>
      </c>
      <c r="F1656" s="50" t="b">
        <v>1</v>
      </c>
      <c r="G1656" s="50" t="b">
        <v>0</v>
      </c>
      <c r="H1656" s="50" t="s">
        <v>8061</v>
      </c>
    </row>
    <row r="1657" spans="1:8" x14ac:dyDescent="0.25">
      <c r="A1657" s="50" t="s">
        <v>337</v>
      </c>
      <c r="B1657" s="50" t="s">
        <v>5294</v>
      </c>
      <c r="C1657" s="50" t="s">
        <v>8063</v>
      </c>
      <c r="D1657" s="50" t="s">
        <v>8098</v>
      </c>
      <c r="E1657" s="50">
        <v>4.5999999999999996</v>
      </c>
      <c r="F1657" s="50" t="b">
        <v>1</v>
      </c>
      <c r="G1657" s="50" t="b">
        <v>0</v>
      </c>
      <c r="H1657" s="50" t="s">
        <v>8061</v>
      </c>
    </row>
    <row r="1658" spans="1:8" x14ac:dyDescent="0.25">
      <c r="A1658" s="50" t="s">
        <v>53</v>
      </c>
      <c r="B1658" s="50" t="s">
        <v>5297</v>
      </c>
      <c r="C1658" s="50" t="s">
        <v>8062</v>
      </c>
      <c r="D1658" s="50" t="s">
        <v>7</v>
      </c>
      <c r="E1658" s="50">
        <v>27.87</v>
      </c>
      <c r="F1658" s="50" t="b">
        <v>1</v>
      </c>
      <c r="G1658" s="50" t="b">
        <v>0</v>
      </c>
      <c r="H1658" s="50" t="s">
        <v>8061</v>
      </c>
    </row>
    <row r="1659" spans="1:8" x14ac:dyDescent="0.25">
      <c r="A1659" s="50" t="s">
        <v>53</v>
      </c>
      <c r="B1659" s="50" t="s">
        <v>5298</v>
      </c>
      <c r="C1659" s="50" t="s">
        <v>8062</v>
      </c>
      <c r="D1659" s="50" t="s">
        <v>7</v>
      </c>
      <c r="E1659" s="50">
        <v>3.5</v>
      </c>
      <c r="F1659" s="50" t="b">
        <v>1</v>
      </c>
      <c r="G1659" s="50" t="b">
        <v>0</v>
      </c>
      <c r="H1659" s="50" t="s">
        <v>8061</v>
      </c>
    </row>
    <row r="1660" spans="1:8" x14ac:dyDescent="0.25">
      <c r="A1660" s="50" t="s">
        <v>53</v>
      </c>
      <c r="B1660" s="50" t="s">
        <v>5300</v>
      </c>
      <c r="C1660" s="50" t="s">
        <v>8062</v>
      </c>
      <c r="D1660" s="50" t="s">
        <v>272</v>
      </c>
      <c r="E1660" s="50">
        <v>13.5</v>
      </c>
      <c r="F1660" s="50" t="b">
        <v>1</v>
      </c>
      <c r="G1660" s="50" t="b">
        <v>0</v>
      </c>
      <c r="H1660" s="50" t="s">
        <v>8061</v>
      </c>
    </row>
    <row r="1661" spans="1:8" x14ac:dyDescent="0.25">
      <c r="A1661" s="50" t="s">
        <v>53</v>
      </c>
      <c r="B1661" s="50" t="s">
        <v>5301</v>
      </c>
      <c r="C1661" s="50" t="s">
        <v>8062</v>
      </c>
      <c r="D1661" s="50" t="s">
        <v>280</v>
      </c>
      <c r="E1661" s="50">
        <v>3</v>
      </c>
      <c r="F1661" s="50" t="b">
        <v>1</v>
      </c>
      <c r="G1661" s="50" t="b">
        <v>0</v>
      </c>
      <c r="H1661" s="50" t="s">
        <v>8061</v>
      </c>
    </row>
    <row r="1662" spans="1:8" x14ac:dyDescent="0.25">
      <c r="A1662" s="50" t="s">
        <v>53</v>
      </c>
      <c r="B1662" s="50" t="s">
        <v>5303</v>
      </c>
      <c r="C1662" s="50" t="s">
        <v>8062</v>
      </c>
      <c r="D1662" s="50" t="s">
        <v>280</v>
      </c>
      <c r="E1662" s="50">
        <v>1.5</v>
      </c>
      <c r="F1662" s="50" t="b">
        <v>1</v>
      </c>
      <c r="G1662" s="50" t="b">
        <v>0</v>
      </c>
      <c r="H1662" s="50" t="s">
        <v>8061</v>
      </c>
    </row>
    <row r="1663" spans="1:8" x14ac:dyDescent="0.25">
      <c r="A1663" s="50" t="s">
        <v>53</v>
      </c>
      <c r="B1663" s="50" t="s">
        <v>5305</v>
      </c>
      <c r="C1663" s="50" t="s">
        <v>8062</v>
      </c>
      <c r="D1663" s="50" t="s">
        <v>280</v>
      </c>
      <c r="E1663" s="50">
        <v>20</v>
      </c>
      <c r="F1663" s="50" t="b">
        <v>1</v>
      </c>
      <c r="G1663" s="50" t="b">
        <v>0</v>
      </c>
      <c r="H1663" s="50" t="s">
        <v>8061</v>
      </c>
    </row>
    <row r="1664" spans="1:8" x14ac:dyDescent="0.25">
      <c r="A1664" s="50" t="s">
        <v>53</v>
      </c>
      <c r="B1664" s="50" t="s">
        <v>5307</v>
      </c>
      <c r="C1664" s="50" t="s">
        <v>8062</v>
      </c>
      <c r="D1664" s="50" t="s">
        <v>280</v>
      </c>
      <c r="E1664" s="50">
        <v>3</v>
      </c>
      <c r="F1664" s="50" t="b">
        <v>1</v>
      </c>
      <c r="G1664" s="50" t="b">
        <v>0</v>
      </c>
      <c r="H1664" s="50" t="s">
        <v>8061</v>
      </c>
    </row>
    <row r="1665" spans="1:8" x14ac:dyDescent="0.25">
      <c r="A1665" s="50" t="s">
        <v>60</v>
      </c>
      <c r="B1665" s="50" t="s">
        <v>5309</v>
      </c>
      <c r="C1665" s="50" t="s">
        <v>8062</v>
      </c>
      <c r="D1665" s="50" t="s">
        <v>5313</v>
      </c>
      <c r="E1665" s="50">
        <v>2</v>
      </c>
      <c r="F1665" s="50" t="b">
        <v>1</v>
      </c>
      <c r="G1665" s="50" t="b">
        <v>0</v>
      </c>
      <c r="H1665" s="50" t="s">
        <v>8061</v>
      </c>
    </row>
    <row r="1666" spans="1:8" x14ac:dyDescent="0.25">
      <c r="A1666" s="50" t="s">
        <v>353</v>
      </c>
      <c r="B1666" s="50" t="s">
        <v>5314</v>
      </c>
      <c r="C1666" s="50" t="s">
        <v>8063</v>
      </c>
      <c r="D1666" s="50" t="s">
        <v>360</v>
      </c>
      <c r="E1666" s="50">
        <v>62</v>
      </c>
      <c r="F1666" s="50" t="b">
        <v>1</v>
      </c>
      <c r="G1666" s="50" t="b">
        <v>0</v>
      </c>
      <c r="H1666" s="50" t="s">
        <v>8061</v>
      </c>
    </row>
    <row r="1667" spans="1:8" x14ac:dyDescent="0.25">
      <c r="A1667" s="50" t="s">
        <v>353</v>
      </c>
      <c r="B1667" s="50" t="s">
        <v>5316</v>
      </c>
      <c r="C1667" s="50" t="s">
        <v>8063</v>
      </c>
      <c r="D1667" s="50" t="s">
        <v>360</v>
      </c>
      <c r="E1667" s="50">
        <v>62</v>
      </c>
      <c r="F1667" s="50" t="b">
        <v>1</v>
      </c>
      <c r="G1667" s="50" t="b">
        <v>0</v>
      </c>
      <c r="H1667" s="50" t="s">
        <v>8061</v>
      </c>
    </row>
    <row r="1668" spans="1:8" x14ac:dyDescent="0.25">
      <c r="A1668" s="50" t="s">
        <v>353</v>
      </c>
      <c r="B1668" s="50" t="s">
        <v>5318</v>
      </c>
      <c r="C1668" s="50" t="s">
        <v>8063</v>
      </c>
      <c r="D1668" s="50" t="s">
        <v>360</v>
      </c>
      <c r="E1668" s="50">
        <v>104.7</v>
      </c>
      <c r="F1668" s="50" t="b">
        <v>1</v>
      </c>
      <c r="G1668" s="50" t="b">
        <v>0</v>
      </c>
      <c r="H1668" s="50" t="s">
        <v>8061</v>
      </c>
    </row>
    <row r="1669" spans="1:8" x14ac:dyDescent="0.25">
      <c r="A1669" s="50" t="s">
        <v>353</v>
      </c>
      <c r="B1669" s="50" t="s">
        <v>5320</v>
      </c>
      <c r="C1669" s="50" t="s">
        <v>8063</v>
      </c>
      <c r="D1669" s="50" t="s">
        <v>360</v>
      </c>
      <c r="E1669" s="50">
        <v>104.7</v>
      </c>
      <c r="F1669" s="50" t="b">
        <v>1</v>
      </c>
      <c r="G1669" s="50" t="b">
        <v>0</v>
      </c>
      <c r="H1669" s="50" t="s">
        <v>8061</v>
      </c>
    </row>
    <row r="1670" spans="1:8" x14ac:dyDescent="0.25">
      <c r="A1670" s="50" t="s">
        <v>353</v>
      </c>
      <c r="B1670" s="50" t="s">
        <v>5322</v>
      </c>
      <c r="C1670" s="50" t="s">
        <v>8063</v>
      </c>
      <c r="D1670" s="50" t="s">
        <v>360</v>
      </c>
      <c r="E1670" s="50">
        <v>104.7</v>
      </c>
      <c r="F1670" s="50" t="b">
        <v>1</v>
      </c>
      <c r="G1670" s="50" t="b">
        <v>0</v>
      </c>
      <c r="H1670" s="50" t="s">
        <v>8061</v>
      </c>
    </row>
    <row r="1671" spans="1:8" x14ac:dyDescent="0.25">
      <c r="A1671" s="50" t="s">
        <v>353</v>
      </c>
      <c r="B1671" s="50" t="s">
        <v>5324</v>
      </c>
      <c r="C1671" s="50" t="s">
        <v>8063</v>
      </c>
      <c r="D1671" s="50" t="s">
        <v>360</v>
      </c>
      <c r="E1671" s="50">
        <v>104.7</v>
      </c>
      <c r="F1671" s="50" t="b">
        <v>1</v>
      </c>
      <c r="G1671" s="50" t="b">
        <v>0</v>
      </c>
      <c r="H1671" s="50" t="s">
        <v>8061</v>
      </c>
    </row>
    <row r="1672" spans="1:8" x14ac:dyDescent="0.25">
      <c r="A1672" s="50" t="s">
        <v>353</v>
      </c>
      <c r="B1672" s="50" t="s">
        <v>5326</v>
      </c>
      <c r="C1672" s="50" t="s">
        <v>8063</v>
      </c>
      <c r="D1672" s="50" t="s">
        <v>360</v>
      </c>
      <c r="E1672" s="50">
        <v>104.7</v>
      </c>
      <c r="F1672" s="50" t="b">
        <v>1</v>
      </c>
      <c r="G1672" s="50" t="b">
        <v>0</v>
      </c>
      <c r="H1672" s="50" t="s">
        <v>8061</v>
      </c>
    </row>
    <row r="1673" spans="1:8" x14ac:dyDescent="0.25">
      <c r="A1673" s="50" t="s">
        <v>60</v>
      </c>
      <c r="B1673" s="50" t="s">
        <v>5328</v>
      </c>
      <c r="C1673" s="50" t="s">
        <v>8062</v>
      </c>
      <c r="D1673" s="50" t="s">
        <v>7</v>
      </c>
      <c r="E1673" s="50">
        <v>265</v>
      </c>
      <c r="F1673" s="50" t="b">
        <v>1</v>
      </c>
      <c r="G1673" s="50" t="b">
        <v>0</v>
      </c>
      <c r="H1673" s="50" t="s">
        <v>8061</v>
      </c>
    </row>
    <row r="1674" spans="1:8" x14ac:dyDescent="0.25">
      <c r="A1674" s="50" t="s">
        <v>60</v>
      </c>
      <c r="B1674" s="50" t="s">
        <v>5330</v>
      </c>
      <c r="C1674" s="50" t="s">
        <v>8063</v>
      </c>
      <c r="D1674" s="50" t="s">
        <v>360</v>
      </c>
      <c r="E1674" s="50">
        <v>96</v>
      </c>
      <c r="F1674" s="50" t="b">
        <v>1</v>
      </c>
      <c r="G1674" s="50" t="b">
        <v>0</v>
      </c>
      <c r="H1674" s="50" t="s">
        <v>8061</v>
      </c>
    </row>
    <row r="1675" spans="1:8" x14ac:dyDescent="0.25">
      <c r="A1675" s="50" t="s">
        <v>258</v>
      </c>
      <c r="B1675" s="50" t="s">
        <v>5339</v>
      </c>
      <c r="C1675" s="50" t="s">
        <v>8062</v>
      </c>
      <c r="D1675" s="50" t="s">
        <v>7</v>
      </c>
      <c r="E1675" s="50">
        <v>46.8</v>
      </c>
      <c r="F1675" s="50" t="b">
        <v>1</v>
      </c>
      <c r="G1675" s="50" t="b">
        <v>0</v>
      </c>
      <c r="H1675" s="50" t="s">
        <v>8061</v>
      </c>
    </row>
    <row r="1676" spans="1:8" x14ac:dyDescent="0.25">
      <c r="A1676" s="50" t="s">
        <v>267</v>
      </c>
      <c r="B1676" s="50" t="s">
        <v>5341</v>
      </c>
      <c r="C1676" s="50" t="s">
        <v>8060</v>
      </c>
      <c r="D1676" s="50" t="s">
        <v>8098</v>
      </c>
      <c r="E1676" s="50">
        <v>2</v>
      </c>
      <c r="F1676" s="50" t="b">
        <v>1</v>
      </c>
      <c r="G1676" s="50" t="b">
        <v>0</v>
      </c>
      <c r="H1676" s="50" t="s">
        <v>8061</v>
      </c>
    </row>
    <row r="1677" spans="1:8" x14ac:dyDescent="0.25">
      <c r="A1677" s="50" t="s">
        <v>267</v>
      </c>
      <c r="B1677" s="50" t="s">
        <v>5343</v>
      </c>
      <c r="C1677" s="50" t="s">
        <v>8060</v>
      </c>
      <c r="D1677" s="50" t="s">
        <v>8098</v>
      </c>
      <c r="E1677" s="50">
        <v>1</v>
      </c>
      <c r="F1677" s="50" t="b">
        <v>1</v>
      </c>
      <c r="G1677" s="50" t="b">
        <v>0</v>
      </c>
      <c r="H1677" s="50" t="s">
        <v>8061</v>
      </c>
    </row>
    <row r="1678" spans="1:8" x14ac:dyDescent="0.25">
      <c r="A1678" s="50" t="s">
        <v>267</v>
      </c>
      <c r="B1678" s="50" t="s">
        <v>5345</v>
      </c>
      <c r="C1678" s="50" t="s">
        <v>8060</v>
      </c>
      <c r="D1678" s="50" t="s">
        <v>8098</v>
      </c>
      <c r="E1678" s="50">
        <v>1</v>
      </c>
      <c r="F1678" s="50" t="b">
        <v>1</v>
      </c>
      <c r="G1678" s="50" t="b">
        <v>0</v>
      </c>
      <c r="H1678" s="50" t="s">
        <v>8061</v>
      </c>
    </row>
    <row r="1679" spans="1:8" x14ac:dyDescent="0.25">
      <c r="A1679" s="50" t="s">
        <v>267</v>
      </c>
      <c r="B1679" s="50" t="s">
        <v>5347</v>
      </c>
      <c r="C1679" s="50" t="s">
        <v>8062</v>
      </c>
      <c r="D1679" s="50" t="s">
        <v>280</v>
      </c>
      <c r="E1679" s="50">
        <v>20</v>
      </c>
      <c r="F1679" s="50" t="b">
        <v>1</v>
      </c>
      <c r="G1679" s="50" t="b">
        <v>0</v>
      </c>
      <c r="H1679" s="50" t="s">
        <v>8061</v>
      </c>
    </row>
    <row r="1680" spans="1:8" x14ac:dyDescent="0.25">
      <c r="A1680" s="50" t="s">
        <v>53</v>
      </c>
      <c r="B1680" s="50" t="s">
        <v>5351</v>
      </c>
      <c r="C1680" s="50" t="s">
        <v>8060</v>
      </c>
      <c r="D1680" s="50" t="s">
        <v>8098</v>
      </c>
      <c r="E1680" s="50">
        <v>28.1</v>
      </c>
      <c r="F1680" s="50" t="b">
        <v>1</v>
      </c>
      <c r="G1680" s="50" t="b">
        <v>0</v>
      </c>
      <c r="H1680" s="50" t="s">
        <v>8061</v>
      </c>
    </row>
    <row r="1681" spans="1:8" x14ac:dyDescent="0.25">
      <c r="A1681" s="50" t="s">
        <v>53</v>
      </c>
      <c r="B1681" s="50" t="s">
        <v>5355</v>
      </c>
      <c r="C1681" s="50" t="s">
        <v>8060</v>
      </c>
      <c r="D1681" s="50" t="s">
        <v>629</v>
      </c>
      <c r="E1681" s="50">
        <v>0.4</v>
      </c>
      <c r="F1681" s="50" t="b">
        <v>1</v>
      </c>
      <c r="G1681" s="50" t="b">
        <v>0</v>
      </c>
      <c r="H1681" s="50" t="s">
        <v>8061</v>
      </c>
    </row>
    <row r="1682" spans="1:8" x14ac:dyDescent="0.25">
      <c r="A1682" s="50" t="s">
        <v>53</v>
      </c>
      <c r="B1682" s="50" t="s">
        <v>5357</v>
      </c>
      <c r="C1682" s="50" t="s">
        <v>8063</v>
      </c>
      <c r="D1682" s="50" t="s">
        <v>304</v>
      </c>
      <c r="E1682" s="50">
        <v>8</v>
      </c>
      <c r="F1682" s="50" t="b">
        <v>1</v>
      </c>
      <c r="G1682" s="50" t="b">
        <v>0</v>
      </c>
      <c r="H1682" s="50" t="s">
        <v>8061</v>
      </c>
    </row>
    <row r="1683" spans="1:8" x14ac:dyDescent="0.25">
      <c r="A1683" s="50" t="s">
        <v>53</v>
      </c>
      <c r="B1683" s="50" t="s">
        <v>5360</v>
      </c>
      <c r="C1683" s="50" t="s">
        <v>8060</v>
      </c>
      <c r="D1683" s="50" t="s">
        <v>304</v>
      </c>
      <c r="E1683" s="50">
        <v>5.6</v>
      </c>
      <c r="F1683" s="50" t="b">
        <v>1</v>
      </c>
      <c r="G1683" s="50" t="b">
        <v>0</v>
      </c>
      <c r="H1683" s="50" t="s">
        <v>8061</v>
      </c>
    </row>
    <row r="1684" spans="1:8" x14ac:dyDescent="0.25">
      <c r="A1684" s="50" t="s">
        <v>324</v>
      </c>
      <c r="B1684" s="50" t="s">
        <v>5361</v>
      </c>
      <c r="C1684" s="50" t="s">
        <v>8060</v>
      </c>
      <c r="D1684" s="50" t="s">
        <v>262</v>
      </c>
      <c r="E1684" s="50">
        <v>44</v>
      </c>
      <c r="F1684" s="50" t="b">
        <v>1</v>
      </c>
      <c r="G1684" s="50" t="b">
        <v>0</v>
      </c>
      <c r="H1684" s="50" t="s">
        <v>8061</v>
      </c>
    </row>
    <row r="1685" spans="1:8" x14ac:dyDescent="0.25">
      <c r="A1685" s="50" t="s">
        <v>324</v>
      </c>
      <c r="B1685" s="50" t="s">
        <v>5363</v>
      </c>
      <c r="C1685" s="50" t="s">
        <v>8060</v>
      </c>
      <c r="D1685" s="50" t="s">
        <v>262</v>
      </c>
      <c r="E1685" s="50">
        <v>55</v>
      </c>
      <c r="F1685" s="50" t="b">
        <v>1</v>
      </c>
      <c r="G1685" s="50" t="b">
        <v>0</v>
      </c>
      <c r="H1685" s="50" t="s">
        <v>8061</v>
      </c>
    </row>
    <row r="1686" spans="1:8" x14ac:dyDescent="0.25">
      <c r="A1686" s="50" t="s">
        <v>267</v>
      </c>
      <c r="B1686" s="50" t="s">
        <v>5365</v>
      </c>
      <c r="C1686" s="50" t="s">
        <v>8062</v>
      </c>
      <c r="D1686" s="50" t="s">
        <v>280</v>
      </c>
      <c r="E1686" s="50">
        <v>20</v>
      </c>
      <c r="F1686" s="50" t="b">
        <v>1</v>
      </c>
      <c r="G1686" s="50" t="b">
        <v>0</v>
      </c>
      <c r="H1686" s="50" t="s">
        <v>8061</v>
      </c>
    </row>
    <row r="1687" spans="1:8" x14ac:dyDescent="0.25">
      <c r="A1687" s="50" t="s">
        <v>267</v>
      </c>
      <c r="B1687" s="50" t="s">
        <v>5367</v>
      </c>
      <c r="C1687" s="50" t="s">
        <v>8062</v>
      </c>
      <c r="D1687" s="50" t="s">
        <v>280</v>
      </c>
      <c r="E1687" s="50">
        <v>19.75</v>
      </c>
      <c r="F1687" s="50" t="b">
        <v>1</v>
      </c>
      <c r="G1687" s="50" t="b">
        <v>0</v>
      </c>
      <c r="H1687" s="50" t="s">
        <v>8061</v>
      </c>
    </row>
    <row r="1688" spans="1:8" x14ac:dyDescent="0.25">
      <c r="A1688" s="50" t="s">
        <v>267</v>
      </c>
      <c r="B1688" s="50" t="s">
        <v>5371</v>
      </c>
      <c r="C1688" s="50" t="s">
        <v>8063</v>
      </c>
      <c r="D1688" s="50" t="s">
        <v>360</v>
      </c>
      <c r="E1688" s="50">
        <v>74.400000000000006</v>
      </c>
      <c r="F1688" s="50" t="b">
        <v>1</v>
      </c>
      <c r="G1688" s="50" t="b">
        <v>0</v>
      </c>
      <c r="H1688" s="50" t="s">
        <v>8061</v>
      </c>
    </row>
    <row r="1689" spans="1:8" x14ac:dyDescent="0.25">
      <c r="A1689" s="50" t="s">
        <v>267</v>
      </c>
      <c r="B1689" s="50" t="s">
        <v>5373</v>
      </c>
      <c r="C1689" s="50" t="s">
        <v>8063</v>
      </c>
      <c r="D1689" s="50" t="s">
        <v>360</v>
      </c>
      <c r="E1689" s="50">
        <v>75.8</v>
      </c>
      <c r="F1689" s="50" t="b">
        <v>1</v>
      </c>
      <c r="G1689" s="50" t="b">
        <v>0</v>
      </c>
      <c r="H1689" s="50" t="s">
        <v>8061</v>
      </c>
    </row>
    <row r="1690" spans="1:8" x14ac:dyDescent="0.25">
      <c r="A1690" s="50" t="s">
        <v>267</v>
      </c>
      <c r="B1690" s="50" t="s">
        <v>5375</v>
      </c>
      <c r="C1690" s="50" t="s">
        <v>8063</v>
      </c>
      <c r="D1690" s="50" t="s">
        <v>360</v>
      </c>
      <c r="E1690" s="50">
        <v>78.599999999999994</v>
      </c>
      <c r="F1690" s="50" t="b">
        <v>1</v>
      </c>
      <c r="G1690" s="50" t="b">
        <v>0</v>
      </c>
      <c r="H1690" s="50" t="s">
        <v>8061</v>
      </c>
    </row>
    <row r="1691" spans="1:8" x14ac:dyDescent="0.25">
      <c r="A1691" s="50" t="s">
        <v>267</v>
      </c>
      <c r="B1691" s="50" t="s">
        <v>5377</v>
      </c>
      <c r="C1691" s="50" t="s">
        <v>8060</v>
      </c>
      <c r="D1691" s="50" t="s">
        <v>629</v>
      </c>
      <c r="E1691" s="50">
        <v>81.44</v>
      </c>
      <c r="F1691" s="50" t="b">
        <v>1</v>
      </c>
      <c r="G1691" s="50" t="b">
        <v>0</v>
      </c>
      <c r="H1691" s="50" t="s">
        <v>8061</v>
      </c>
    </row>
    <row r="1692" spans="1:8" x14ac:dyDescent="0.25">
      <c r="A1692" s="50" t="s">
        <v>267</v>
      </c>
      <c r="B1692" s="50" t="s">
        <v>5384</v>
      </c>
      <c r="C1692" s="50" t="s">
        <v>8067</v>
      </c>
      <c r="D1692" s="50" t="s">
        <v>1402</v>
      </c>
      <c r="E1692" s="50">
        <v>25.2</v>
      </c>
      <c r="F1692" s="50" t="b">
        <v>1</v>
      </c>
      <c r="G1692" s="50" t="b">
        <v>0</v>
      </c>
      <c r="H1692" s="50" t="s">
        <v>8061</v>
      </c>
    </row>
    <row r="1693" spans="1:8" x14ac:dyDescent="0.25">
      <c r="A1693" s="50" t="s">
        <v>524</v>
      </c>
      <c r="B1693" s="50" t="s">
        <v>5388</v>
      </c>
      <c r="C1693" s="50" t="s">
        <v>8062</v>
      </c>
      <c r="D1693" s="50" t="s">
        <v>280</v>
      </c>
      <c r="E1693" s="50">
        <v>140</v>
      </c>
      <c r="F1693" s="50" t="b">
        <v>1</v>
      </c>
      <c r="G1693" s="50" t="b">
        <v>0</v>
      </c>
      <c r="H1693" s="50" t="s">
        <v>8061</v>
      </c>
    </row>
    <row r="1694" spans="1:8" x14ac:dyDescent="0.25">
      <c r="A1694" s="50" t="s">
        <v>53</v>
      </c>
      <c r="B1694" s="50" t="s">
        <v>8268</v>
      </c>
      <c r="C1694" s="50" t="s">
        <v>8067</v>
      </c>
      <c r="D1694" s="50" t="s">
        <v>745</v>
      </c>
      <c r="E1694" s="50">
        <v>15</v>
      </c>
      <c r="F1694" s="50" t="b">
        <v>1</v>
      </c>
      <c r="G1694" s="50" t="b">
        <v>0</v>
      </c>
      <c r="H1694" s="50" t="s">
        <v>8071</v>
      </c>
    </row>
    <row r="1695" spans="1:8" x14ac:dyDescent="0.25">
      <c r="A1695" s="50" t="s">
        <v>524</v>
      </c>
      <c r="B1695" s="50" t="s">
        <v>5391</v>
      </c>
      <c r="C1695" s="50" t="s">
        <v>8062</v>
      </c>
      <c r="D1695" s="50" t="s">
        <v>272</v>
      </c>
      <c r="E1695" s="50">
        <v>20</v>
      </c>
      <c r="F1695" s="50" t="b">
        <v>1</v>
      </c>
      <c r="G1695" s="50" t="b">
        <v>0</v>
      </c>
      <c r="H1695" s="50" t="s">
        <v>8061</v>
      </c>
    </row>
    <row r="1696" spans="1:8" x14ac:dyDescent="0.25">
      <c r="A1696" s="50" t="s">
        <v>919</v>
      </c>
      <c r="B1696" s="50" t="s">
        <v>5392</v>
      </c>
      <c r="C1696" s="50" t="s">
        <v>8062</v>
      </c>
      <c r="D1696" s="50" t="s">
        <v>7</v>
      </c>
      <c r="E1696" s="50">
        <v>10</v>
      </c>
      <c r="F1696" s="50" t="b">
        <v>1</v>
      </c>
      <c r="G1696" s="50" t="b">
        <v>0</v>
      </c>
      <c r="H1696" s="50" t="s">
        <v>8061</v>
      </c>
    </row>
    <row r="1697" spans="1:8" x14ac:dyDescent="0.25">
      <c r="A1697" s="50" t="s">
        <v>919</v>
      </c>
      <c r="B1697" s="50" t="s">
        <v>5393</v>
      </c>
      <c r="C1697" s="50" t="s">
        <v>8062</v>
      </c>
      <c r="D1697" s="50" t="s">
        <v>7</v>
      </c>
      <c r="E1697" s="50">
        <v>10</v>
      </c>
      <c r="F1697" s="50" t="b">
        <v>1</v>
      </c>
      <c r="G1697" s="50" t="b">
        <v>0</v>
      </c>
      <c r="H1697" s="50" t="s">
        <v>8061</v>
      </c>
    </row>
    <row r="1698" spans="1:8" x14ac:dyDescent="0.25">
      <c r="A1698" s="50" t="s">
        <v>919</v>
      </c>
      <c r="B1698" s="50" t="s">
        <v>5394</v>
      </c>
      <c r="C1698" s="50" t="s">
        <v>8062</v>
      </c>
      <c r="D1698" s="50" t="s">
        <v>7</v>
      </c>
      <c r="E1698" s="50">
        <v>10</v>
      </c>
      <c r="F1698" s="50" t="b">
        <v>1</v>
      </c>
      <c r="G1698" s="50" t="b">
        <v>0</v>
      </c>
      <c r="H1698" s="50" t="s">
        <v>8061</v>
      </c>
    </row>
    <row r="1699" spans="1:8" x14ac:dyDescent="0.25">
      <c r="A1699" s="50" t="s">
        <v>919</v>
      </c>
      <c r="B1699" s="50" t="s">
        <v>5395</v>
      </c>
      <c r="C1699" s="50" t="s">
        <v>8062</v>
      </c>
      <c r="D1699" s="50" t="s">
        <v>7</v>
      </c>
      <c r="E1699" s="50">
        <v>10</v>
      </c>
      <c r="F1699" s="50" t="b">
        <v>1</v>
      </c>
      <c r="G1699" s="50" t="b">
        <v>0</v>
      </c>
      <c r="H1699" s="50" t="s">
        <v>8061</v>
      </c>
    </row>
    <row r="1700" spans="1:8" x14ac:dyDescent="0.25">
      <c r="A1700" s="50" t="s">
        <v>299</v>
      </c>
      <c r="B1700" s="50" t="s">
        <v>5396</v>
      </c>
      <c r="C1700" s="50" t="s">
        <v>8062</v>
      </c>
      <c r="D1700" s="50" t="s">
        <v>7</v>
      </c>
      <c r="E1700" s="50">
        <v>10</v>
      </c>
      <c r="F1700" s="50" t="b">
        <v>1</v>
      </c>
      <c r="G1700" s="50" t="b">
        <v>0</v>
      </c>
      <c r="H1700" s="50" t="s">
        <v>8061</v>
      </c>
    </row>
    <row r="1701" spans="1:8" x14ac:dyDescent="0.25">
      <c r="A1701" s="50" t="s">
        <v>845</v>
      </c>
      <c r="B1701" s="50" t="s">
        <v>5400</v>
      </c>
      <c r="C1701" s="50" t="s">
        <v>8062</v>
      </c>
      <c r="D1701" s="50" t="s">
        <v>7</v>
      </c>
      <c r="E1701" s="50">
        <v>300.89999999999998</v>
      </c>
      <c r="F1701" s="50" t="b">
        <v>1</v>
      </c>
      <c r="G1701" s="50" t="b">
        <v>0</v>
      </c>
      <c r="H1701" s="50" t="s">
        <v>8061</v>
      </c>
    </row>
    <row r="1702" spans="1:8" x14ac:dyDescent="0.25">
      <c r="A1702" s="50" t="s">
        <v>267</v>
      </c>
      <c r="B1702" s="50" t="s">
        <v>5403</v>
      </c>
      <c r="C1702" s="50" t="s">
        <v>8062</v>
      </c>
      <c r="D1702" s="50" t="s">
        <v>280</v>
      </c>
      <c r="E1702" s="50">
        <v>1.5</v>
      </c>
      <c r="F1702" s="50" t="b">
        <v>1</v>
      </c>
      <c r="G1702" s="50" t="b">
        <v>0</v>
      </c>
      <c r="H1702" s="50" t="s">
        <v>8061</v>
      </c>
    </row>
    <row r="1703" spans="1:8" x14ac:dyDescent="0.25">
      <c r="A1703" s="50" t="s">
        <v>292</v>
      </c>
      <c r="B1703" s="50" t="s">
        <v>5405</v>
      </c>
      <c r="C1703" s="50" t="s">
        <v>8063</v>
      </c>
      <c r="D1703" s="50" t="s">
        <v>8</v>
      </c>
      <c r="E1703" s="50">
        <v>12.9</v>
      </c>
      <c r="F1703" s="50" t="b">
        <v>1</v>
      </c>
      <c r="G1703" s="50" t="b">
        <v>0</v>
      </c>
      <c r="H1703" s="50" t="s">
        <v>8061</v>
      </c>
    </row>
    <row r="1704" spans="1:8" x14ac:dyDescent="0.25">
      <c r="A1704" s="50" t="s">
        <v>292</v>
      </c>
      <c r="B1704" s="50" t="s">
        <v>5407</v>
      </c>
      <c r="C1704" s="50" t="s">
        <v>8063</v>
      </c>
      <c r="D1704" s="50" t="s">
        <v>8</v>
      </c>
      <c r="E1704" s="50">
        <v>12.9</v>
      </c>
      <c r="F1704" s="50" t="b">
        <v>1</v>
      </c>
      <c r="G1704" s="50" t="b">
        <v>0</v>
      </c>
      <c r="H1704" s="50" t="s">
        <v>8061</v>
      </c>
    </row>
    <row r="1705" spans="1:8" x14ac:dyDescent="0.25">
      <c r="A1705" s="50" t="s">
        <v>292</v>
      </c>
      <c r="B1705" s="50" t="s">
        <v>5409</v>
      </c>
      <c r="C1705" s="50" t="s">
        <v>8063</v>
      </c>
      <c r="D1705" s="50" t="s">
        <v>8</v>
      </c>
      <c r="E1705" s="50">
        <v>33.5</v>
      </c>
      <c r="F1705" s="50" t="b">
        <v>1</v>
      </c>
      <c r="G1705" s="50" t="b">
        <v>0</v>
      </c>
      <c r="H1705" s="50" t="s">
        <v>8061</v>
      </c>
    </row>
    <row r="1706" spans="1:8" x14ac:dyDescent="0.25">
      <c r="A1706" s="50" t="s">
        <v>292</v>
      </c>
      <c r="B1706" s="50" t="s">
        <v>5420</v>
      </c>
      <c r="C1706" s="50" t="s">
        <v>8063</v>
      </c>
      <c r="D1706" s="50" t="s">
        <v>8</v>
      </c>
      <c r="E1706" s="50">
        <v>15</v>
      </c>
      <c r="F1706" s="50" t="b">
        <v>1</v>
      </c>
      <c r="G1706" s="50" t="b">
        <v>0</v>
      </c>
      <c r="H1706" s="50" t="s">
        <v>8061</v>
      </c>
    </row>
    <row r="1707" spans="1:8" x14ac:dyDescent="0.25">
      <c r="A1707" s="50" t="s">
        <v>292</v>
      </c>
      <c r="B1707" s="50" t="s">
        <v>5422</v>
      </c>
      <c r="C1707" s="50" t="s">
        <v>8063</v>
      </c>
      <c r="D1707" s="50" t="s">
        <v>8</v>
      </c>
      <c r="E1707" s="50">
        <v>15</v>
      </c>
      <c r="F1707" s="50" t="b">
        <v>1</v>
      </c>
      <c r="G1707" s="50" t="b">
        <v>0</v>
      </c>
      <c r="H1707" s="50" t="s">
        <v>8061</v>
      </c>
    </row>
    <row r="1708" spans="1:8" x14ac:dyDescent="0.25">
      <c r="A1708" s="50" t="s">
        <v>292</v>
      </c>
      <c r="B1708" s="50" t="s">
        <v>5428</v>
      </c>
      <c r="C1708" s="50" t="s">
        <v>8062</v>
      </c>
      <c r="D1708" s="50" t="s">
        <v>280</v>
      </c>
      <c r="E1708" s="50">
        <v>20</v>
      </c>
      <c r="F1708" s="50" t="b">
        <v>1</v>
      </c>
      <c r="G1708" s="50" t="b">
        <v>0</v>
      </c>
      <c r="H1708" s="50" t="s">
        <v>8061</v>
      </c>
    </row>
    <row r="1709" spans="1:8" x14ac:dyDescent="0.25">
      <c r="A1709" s="50" t="s">
        <v>292</v>
      </c>
      <c r="B1709" s="50" t="s">
        <v>5428</v>
      </c>
      <c r="C1709" s="50" t="s">
        <v>8062</v>
      </c>
      <c r="D1709" s="50" t="s">
        <v>280</v>
      </c>
      <c r="E1709" s="50">
        <v>-20</v>
      </c>
      <c r="F1709" s="50" t="b">
        <v>1</v>
      </c>
      <c r="G1709" s="50" t="b">
        <v>1</v>
      </c>
      <c r="H1709" s="50" t="s">
        <v>8061</v>
      </c>
    </row>
    <row r="1710" spans="1:8" x14ac:dyDescent="0.25">
      <c r="A1710" s="50" t="s">
        <v>60</v>
      </c>
      <c r="B1710" s="50" t="s">
        <v>8269</v>
      </c>
      <c r="C1710" s="50" t="s">
        <v>8062</v>
      </c>
      <c r="D1710" s="50" t="s">
        <v>280</v>
      </c>
      <c r="E1710" s="50">
        <v>20</v>
      </c>
      <c r="F1710" s="50" t="b">
        <v>1</v>
      </c>
      <c r="G1710" s="50" t="b">
        <v>1</v>
      </c>
      <c r="H1710" s="50" t="s">
        <v>8061</v>
      </c>
    </row>
    <row r="1711" spans="1:8" x14ac:dyDescent="0.25">
      <c r="A1711" s="50" t="s">
        <v>267</v>
      </c>
      <c r="B1711" s="50" t="s">
        <v>5430</v>
      </c>
      <c r="C1711" s="50" t="s">
        <v>8062</v>
      </c>
      <c r="D1711" s="50" t="s">
        <v>280</v>
      </c>
      <c r="E1711" s="50">
        <v>10</v>
      </c>
      <c r="F1711" s="50" t="b">
        <v>1</v>
      </c>
      <c r="G1711" s="50" t="b">
        <v>0</v>
      </c>
      <c r="H1711" s="50" t="s">
        <v>8061</v>
      </c>
    </row>
    <row r="1712" spans="1:8" x14ac:dyDescent="0.25">
      <c r="A1712" s="50" t="s">
        <v>267</v>
      </c>
      <c r="B1712" s="50" t="s">
        <v>5432</v>
      </c>
      <c r="C1712" s="50" t="s">
        <v>8062</v>
      </c>
      <c r="D1712" s="50" t="s">
        <v>280</v>
      </c>
      <c r="E1712" s="50">
        <v>10</v>
      </c>
      <c r="F1712" s="50" t="b">
        <v>1</v>
      </c>
      <c r="G1712" s="50" t="b">
        <v>0</v>
      </c>
      <c r="H1712" s="50" t="s">
        <v>8061</v>
      </c>
    </row>
    <row r="1713" spans="1:8" x14ac:dyDescent="0.25">
      <c r="A1713" s="50" t="s">
        <v>267</v>
      </c>
      <c r="B1713" s="50" t="s">
        <v>5434</v>
      </c>
      <c r="C1713" s="50" t="s">
        <v>8060</v>
      </c>
      <c r="D1713" s="50" t="s">
        <v>629</v>
      </c>
      <c r="E1713" s="50">
        <v>7.5</v>
      </c>
      <c r="F1713" s="50" t="b">
        <v>1</v>
      </c>
      <c r="G1713" s="50" t="b">
        <v>0</v>
      </c>
      <c r="H1713" s="50" t="s">
        <v>8061</v>
      </c>
    </row>
    <row r="1714" spans="1:8" x14ac:dyDescent="0.25">
      <c r="A1714" s="50" t="s">
        <v>267</v>
      </c>
      <c r="B1714" s="50" t="s">
        <v>5436</v>
      </c>
      <c r="C1714" s="50" t="s">
        <v>8062</v>
      </c>
      <c r="D1714" s="50" t="s">
        <v>280</v>
      </c>
      <c r="E1714" s="50">
        <v>3</v>
      </c>
      <c r="F1714" s="50" t="b">
        <v>1</v>
      </c>
      <c r="G1714" s="50" t="b">
        <v>0</v>
      </c>
      <c r="H1714" s="50" t="s">
        <v>8061</v>
      </c>
    </row>
    <row r="1715" spans="1:8" x14ac:dyDescent="0.25">
      <c r="A1715" s="50" t="s">
        <v>60</v>
      </c>
      <c r="B1715" s="50" t="s">
        <v>5438</v>
      </c>
      <c r="C1715" s="50" t="s">
        <v>8060</v>
      </c>
      <c r="D1715" s="50" t="s">
        <v>8098</v>
      </c>
      <c r="E1715" s="50">
        <v>1.5</v>
      </c>
      <c r="F1715" s="50" t="b">
        <v>1</v>
      </c>
      <c r="G1715" s="50" t="b">
        <v>0</v>
      </c>
      <c r="H1715" s="50" t="s">
        <v>8061</v>
      </c>
    </row>
    <row r="1716" spans="1:8" x14ac:dyDescent="0.25">
      <c r="A1716" s="50" t="s">
        <v>60</v>
      </c>
      <c r="B1716" s="50" t="s">
        <v>5440</v>
      </c>
      <c r="C1716" s="50" t="s">
        <v>8060</v>
      </c>
      <c r="D1716" s="50" t="s">
        <v>8098</v>
      </c>
      <c r="E1716" s="50">
        <v>1.5</v>
      </c>
      <c r="F1716" s="50" t="b">
        <v>1</v>
      </c>
      <c r="G1716" s="50" t="b">
        <v>0</v>
      </c>
      <c r="H1716" s="50" t="s">
        <v>8061</v>
      </c>
    </row>
    <row r="1717" spans="1:8" x14ac:dyDescent="0.25">
      <c r="A1717" s="50" t="s">
        <v>60</v>
      </c>
      <c r="B1717" s="50" t="s">
        <v>5442</v>
      </c>
      <c r="C1717" s="50" t="s">
        <v>8063</v>
      </c>
      <c r="D1717" s="50" t="s">
        <v>360</v>
      </c>
      <c r="E1717" s="50">
        <v>35.5</v>
      </c>
      <c r="F1717" s="50" t="b">
        <v>1</v>
      </c>
      <c r="G1717" s="50" t="b">
        <v>0</v>
      </c>
      <c r="H1717" s="50" t="s">
        <v>8061</v>
      </c>
    </row>
    <row r="1718" spans="1:8" x14ac:dyDescent="0.25">
      <c r="A1718" s="50" t="s">
        <v>60</v>
      </c>
      <c r="B1718" s="50" t="s">
        <v>5444</v>
      </c>
      <c r="C1718" s="50" t="s">
        <v>8060</v>
      </c>
      <c r="D1718" s="50" t="s">
        <v>8098</v>
      </c>
      <c r="E1718" s="50">
        <v>3</v>
      </c>
      <c r="F1718" s="50" t="b">
        <v>1</v>
      </c>
      <c r="G1718" s="50" t="b">
        <v>0</v>
      </c>
      <c r="H1718" s="50" t="s">
        <v>8061</v>
      </c>
    </row>
    <row r="1719" spans="1:8" x14ac:dyDescent="0.25">
      <c r="A1719" s="50" t="s">
        <v>285</v>
      </c>
      <c r="B1719" s="50" t="s">
        <v>5450</v>
      </c>
      <c r="C1719" s="50" t="s">
        <v>8062</v>
      </c>
      <c r="D1719" s="50" t="s">
        <v>280</v>
      </c>
      <c r="E1719" s="50">
        <v>7.5</v>
      </c>
      <c r="F1719" s="50" t="b">
        <v>1</v>
      </c>
      <c r="G1719" s="50" t="b">
        <v>0</v>
      </c>
      <c r="H1719" s="50" t="s">
        <v>8061</v>
      </c>
    </row>
    <row r="1720" spans="1:8" x14ac:dyDescent="0.25">
      <c r="A1720" s="50" t="s">
        <v>60</v>
      </c>
      <c r="B1720" s="50" t="s">
        <v>5452</v>
      </c>
      <c r="C1720" s="50" t="s">
        <v>8060</v>
      </c>
      <c r="D1720" s="50" t="s">
        <v>349</v>
      </c>
      <c r="E1720" s="50">
        <v>603.6</v>
      </c>
      <c r="F1720" s="50" t="b">
        <v>1</v>
      </c>
      <c r="G1720" s="50" t="b">
        <v>0</v>
      </c>
      <c r="H1720" s="50" t="s">
        <v>8061</v>
      </c>
    </row>
    <row r="1721" spans="1:8" x14ac:dyDescent="0.25">
      <c r="A1721" s="50" t="s">
        <v>285</v>
      </c>
      <c r="B1721" s="50" t="s">
        <v>5454</v>
      </c>
      <c r="C1721" s="50" t="s">
        <v>8062</v>
      </c>
      <c r="D1721" s="50" t="s">
        <v>280</v>
      </c>
      <c r="E1721" s="50">
        <v>5</v>
      </c>
      <c r="F1721" s="50" t="b">
        <v>1</v>
      </c>
      <c r="G1721" s="50" t="b">
        <v>0</v>
      </c>
      <c r="H1721" s="50" t="s">
        <v>8061</v>
      </c>
    </row>
    <row r="1722" spans="1:8" x14ac:dyDescent="0.25">
      <c r="A1722" s="50" t="s">
        <v>337</v>
      </c>
      <c r="B1722" s="50" t="s">
        <v>5468</v>
      </c>
      <c r="C1722" s="50" t="s">
        <v>8060</v>
      </c>
      <c r="D1722" s="50" t="s">
        <v>8098</v>
      </c>
      <c r="E1722" s="50">
        <v>10.62</v>
      </c>
      <c r="F1722" s="50" t="b">
        <v>1</v>
      </c>
      <c r="G1722" s="50" t="b">
        <v>0</v>
      </c>
      <c r="H1722" s="50" t="s">
        <v>8061</v>
      </c>
    </row>
    <row r="1723" spans="1:8" x14ac:dyDescent="0.25">
      <c r="A1723" s="50" t="s">
        <v>838</v>
      </c>
      <c r="B1723" s="50" t="s">
        <v>8270</v>
      </c>
      <c r="C1723" s="50" t="s">
        <v>8082</v>
      </c>
      <c r="D1723" s="50" t="s">
        <v>308</v>
      </c>
      <c r="E1723" s="50">
        <v>231.02520000000001</v>
      </c>
      <c r="F1723" s="50" t="b">
        <v>1</v>
      </c>
      <c r="G1723" s="50" t="b">
        <v>0</v>
      </c>
      <c r="H1723" s="50" t="s">
        <v>8061</v>
      </c>
    </row>
    <row r="1724" spans="1:8" x14ac:dyDescent="0.25">
      <c r="A1724" s="50" t="s">
        <v>337</v>
      </c>
      <c r="B1724" s="50" t="s">
        <v>5472</v>
      </c>
      <c r="C1724" s="50" t="s">
        <v>8060</v>
      </c>
      <c r="D1724" s="50" t="s">
        <v>304</v>
      </c>
      <c r="E1724" s="50">
        <v>28.8</v>
      </c>
      <c r="F1724" s="50" t="b">
        <v>1</v>
      </c>
      <c r="G1724" s="50" t="b">
        <v>0</v>
      </c>
      <c r="H1724" s="50" t="s">
        <v>8061</v>
      </c>
    </row>
    <row r="1725" spans="1:8" x14ac:dyDescent="0.25">
      <c r="A1725" s="50" t="s">
        <v>919</v>
      </c>
      <c r="B1725" s="50" t="s">
        <v>8271</v>
      </c>
      <c r="C1725" s="50" t="s">
        <v>8082</v>
      </c>
      <c r="D1725" s="50" t="s">
        <v>308</v>
      </c>
      <c r="E1725" s="50">
        <v>394.19529999999997</v>
      </c>
      <c r="F1725" s="50" t="b">
        <v>1</v>
      </c>
      <c r="G1725" s="50" t="b">
        <v>0</v>
      </c>
      <c r="H1725" s="50" t="s">
        <v>8061</v>
      </c>
    </row>
    <row r="1726" spans="1:8" x14ac:dyDescent="0.25">
      <c r="A1726" s="50" t="s">
        <v>919</v>
      </c>
      <c r="B1726" s="50" t="s">
        <v>5474</v>
      </c>
      <c r="C1726" s="50" t="s">
        <v>8062</v>
      </c>
      <c r="D1726" s="50" t="s">
        <v>280</v>
      </c>
      <c r="E1726" s="50">
        <v>6.6</v>
      </c>
      <c r="F1726" s="50" t="b">
        <v>1</v>
      </c>
      <c r="G1726" s="50" t="b">
        <v>0</v>
      </c>
      <c r="H1726" s="50" t="s">
        <v>8061</v>
      </c>
    </row>
    <row r="1727" spans="1:8" x14ac:dyDescent="0.25">
      <c r="A1727" s="50" t="s">
        <v>919</v>
      </c>
      <c r="B1727" s="50" t="s">
        <v>5475</v>
      </c>
      <c r="C1727" s="50" t="s">
        <v>8062</v>
      </c>
      <c r="D1727" s="50" t="s">
        <v>280</v>
      </c>
      <c r="E1727" s="50">
        <v>10</v>
      </c>
      <c r="F1727" s="50" t="b">
        <v>1</v>
      </c>
      <c r="G1727" s="50" t="b">
        <v>0</v>
      </c>
      <c r="H1727" s="50" t="s">
        <v>8061</v>
      </c>
    </row>
    <row r="1728" spans="1:8" x14ac:dyDescent="0.25">
      <c r="A1728" s="50" t="s">
        <v>919</v>
      </c>
      <c r="B1728" s="50" t="s">
        <v>5476</v>
      </c>
      <c r="C1728" s="50" t="s">
        <v>8062</v>
      </c>
      <c r="D1728" s="50" t="s">
        <v>280</v>
      </c>
      <c r="E1728" s="50">
        <v>10</v>
      </c>
      <c r="F1728" s="50" t="b">
        <v>1</v>
      </c>
      <c r="G1728" s="50" t="b">
        <v>0</v>
      </c>
      <c r="H1728" s="50" t="s">
        <v>8061</v>
      </c>
    </row>
    <row r="1729" spans="1:8" x14ac:dyDescent="0.25">
      <c r="A1729" s="50" t="s">
        <v>919</v>
      </c>
      <c r="B1729" s="50" t="s">
        <v>5477</v>
      </c>
      <c r="C1729" s="50" t="s">
        <v>8062</v>
      </c>
      <c r="D1729" s="50" t="s">
        <v>280</v>
      </c>
      <c r="E1729" s="50">
        <v>8</v>
      </c>
      <c r="F1729" s="50" t="b">
        <v>1</v>
      </c>
      <c r="G1729" s="50" t="b">
        <v>0</v>
      </c>
      <c r="H1729" s="50" t="s">
        <v>8061</v>
      </c>
    </row>
    <row r="1730" spans="1:8" x14ac:dyDescent="0.25">
      <c r="A1730" s="50" t="s">
        <v>919</v>
      </c>
      <c r="B1730" s="50" t="s">
        <v>5478</v>
      </c>
      <c r="C1730" s="50" t="s">
        <v>8062</v>
      </c>
      <c r="D1730" s="50" t="s">
        <v>280</v>
      </c>
      <c r="E1730" s="50">
        <v>10</v>
      </c>
      <c r="F1730" s="50" t="b">
        <v>1</v>
      </c>
      <c r="G1730" s="50" t="b">
        <v>0</v>
      </c>
      <c r="H1730" s="50" t="s">
        <v>8061</v>
      </c>
    </row>
    <row r="1731" spans="1:8" x14ac:dyDescent="0.25">
      <c r="A1731" s="50" t="s">
        <v>919</v>
      </c>
      <c r="B1731" s="50" t="s">
        <v>5479</v>
      </c>
      <c r="C1731" s="50" t="s">
        <v>8062</v>
      </c>
      <c r="D1731" s="50" t="s">
        <v>280</v>
      </c>
      <c r="E1731" s="50">
        <v>4.8</v>
      </c>
      <c r="F1731" s="50" t="b">
        <v>1</v>
      </c>
      <c r="G1731" s="50" t="b">
        <v>0</v>
      </c>
      <c r="H1731" s="50" t="s">
        <v>8061</v>
      </c>
    </row>
    <row r="1732" spans="1:8" x14ac:dyDescent="0.25">
      <c r="A1732" s="50" t="s">
        <v>919</v>
      </c>
      <c r="B1732" s="50" t="s">
        <v>5480</v>
      </c>
      <c r="C1732" s="50" t="s">
        <v>8062</v>
      </c>
      <c r="D1732" s="50" t="s">
        <v>280</v>
      </c>
      <c r="E1732" s="50">
        <v>10</v>
      </c>
      <c r="F1732" s="50" t="b">
        <v>1</v>
      </c>
      <c r="G1732" s="50" t="b">
        <v>0</v>
      </c>
      <c r="H1732" s="50" t="s">
        <v>8061</v>
      </c>
    </row>
    <row r="1733" spans="1:8" x14ac:dyDescent="0.25">
      <c r="A1733" s="50" t="s">
        <v>919</v>
      </c>
      <c r="B1733" s="50" t="s">
        <v>5481</v>
      </c>
      <c r="C1733" s="50" t="s">
        <v>8062</v>
      </c>
      <c r="D1733" s="50" t="s">
        <v>280</v>
      </c>
      <c r="E1733" s="50">
        <v>9.9</v>
      </c>
      <c r="F1733" s="50" t="b">
        <v>1</v>
      </c>
      <c r="G1733" s="50" t="b">
        <v>0</v>
      </c>
      <c r="H1733" s="50" t="s">
        <v>8061</v>
      </c>
    </row>
    <row r="1734" spans="1:8" x14ac:dyDescent="0.25">
      <c r="A1734" s="50" t="s">
        <v>919</v>
      </c>
      <c r="B1734" s="50" t="s">
        <v>5482</v>
      </c>
      <c r="C1734" s="50" t="s">
        <v>8062</v>
      </c>
      <c r="D1734" s="50" t="s">
        <v>280</v>
      </c>
      <c r="E1734" s="50">
        <v>8.5</v>
      </c>
      <c r="F1734" s="50" t="b">
        <v>1</v>
      </c>
      <c r="G1734" s="50" t="b">
        <v>0</v>
      </c>
      <c r="H1734" s="50" t="s">
        <v>8061</v>
      </c>
    </row>
    <row r="1735" spans="1:8" x14ac:dyDescent="0.25">
      <c r="A1735" s="50" t="s">
        <v>919</v>
      </c>
      <c r="B1735" s="50" t="s">
        <v>5483</v>
      </c>
      <c r="C1735" s="50" t="s">
        <v>8062</v>
      </c>
      <c r="D1735" s="50" t="s">
        <v>280</v>
      </c>
      <c r="E1735" s="50">
        <v>10</v>
      </c>
      <c r="F1735" s="50" t="b">
        <v>1</v>
      </c>
      <c r="G1735" s="50" t="b">
        <v>0</v>
      </c>
      <c r="H1735" s="50" t="s">
        <v>8061</v>
      </c>
    </row>
    <row r="1736" spans="1:8" x14ac:dyDescent="0.25">
      <c r="A1736" s="50" t="s">
        <v>919</v>
      </c>
      <c r="B1736" s="50" t="s">
        <v>5484</v>
      </c>
      <c r="C1736" s="50" t="s">
        <v>8062</v>
      </c>
      <c r="D1736" s="50" t="s">
        <v>280</v>
      </c>
      <c r="E1736" s="50">
        <v>9.9</v>
      </c>
      <c r="F1736" s="50" t="b">
        <v>1</v>
      </c>
      <c r="G1736" s="50" t="b">
        <v>0</v>
      </c>
      <c r="H1736" s="50" t="s">
        <v>8061</v>
      </c>
    </row>
    <row r="1737" spans="1:8" x14ac:dyDescent="0.25">
      <c r="A1737" s="50" t="s">
        <v>919</v>
      </c>
      <c r="B1737" s="50" t="s">
        <v>5485</v>
      </c>
      <c r="C1737" s="50" t="s">
        <v>8062</v>
      </c>
      <c r="D1737" s="50" t="s">
        <v>280</v>
      </c>
      <c r="E1737" s="50">
        <v>10</v>
      </c>
      <c r="F1737" s="50" t="b">
        <v>1</v>
      </c>
      <c r="G1737" s="50" t="b">
        <v>0</v>
      </c>
      <c r="H1737" s="50" t="s">
        <v>8061</v>
      </c>
    </row>
    <row r="1738" spans="1:8" x14ac:dyDescent="0.25">
      <c r="A1738" s="50" t="s">
        <v>919</v>
      </c>
      <c r="B1738" s="50" t="s">
        <v>5486</v>
      </c>
      <c r="C1738" s="50" t="s">
        <v>8062</v>
      </c>
      <c r="D1738" s="50" t="s">
        <v>280</v>
      </c>
      <c r="E1738" s="50">
        <v>10</v>
      </c>
      <c r="F1738" s="50" t="b">
        <v>1</v>
      </c>
      <c r="G1738" s="50" t="b">
        <v>0</v>
      </c>
      <c r="H1738" s="50" t="s">
        <v>8061</v>
      </c>
    </row>
    <row r="1739" spans="1:8" x14ac:dyDescent="0.25">
      <c r="A1739" s="50" t="s">
        <v>53</v>
      </c>
      <c r="B1739" s="50" t="s">
        <v>5489</v>
      </c>
      <c r="C1739" s="50" t="s">
        <v>8062</v>
      </c>
      <c r="D1739" s="50" t="s">
        <v>280</v>
      </c>
      <c r="E1739" s="50">
        <v>1.75</v>
      </c>
      <c r="F1739" s="50" t="b">
        <v>1</v>
      </c>
      <c r="G1739" s="50" t="b">
        <v>0</v>
      </c>
      <c r="H1739" s="50" t="s">
        <v>8061</v>
      </c>
    </row>
    <row r="1740" spans="1:8" x14ac:dyDescent="0.25">
      <c r="A1740" s="50" t="s">
        <v>53</v>
      </c>
      <c r="B1740" s="50" t="s">
        <v>5493</v>
      </c>
      <c r="C1740" s="50" t="s">
        <v>8060</v>
      </c>
      <c r="D1740" s="50" t="s">
        <v>629</v>
      </c>
      <c r="E1740" s="50">
        <v>1.82</v>
      </c>
      <c r="F1740" s="50" t="b">
        <v>1</v>
      </c>
      <c r="G1740" s="50" t="b">
        <v>0</v>
      </c>
      <c r="H1740" s="50" t="s">
        <v>8061</v>
      </c>
    </row>
    <row r="1741" spans="1:8" x14ac:dyDescent="0.25">
      <c r="A1741" s="50" t="s">
        <v>267</v>
      </c>
      <c r="B1741" s="50" t="s">
        <v>5497</v>
      </c>
      <c r="C1741" s="50" t="s">
        <v>8062</v>
      </c>
      <c r="D1741" s="50" t="s">
        <v>280</v>
      </c>
      <c r="E1741" s="50">
        <v>20</v>
      </c>
      <c r="F1741" s="50" t="b">
        <v>1</v>
      </c>
      <c r="G1741" s="50" t="b">
        <v>0</v>
      </c>
      <c r="H1741" s="50" t="s">
        <v>8061</v>
      </c>
    </row>
    <row r="1742" spans="1:8" x14ac:dyDescent="0.25">
      <c r="A1742" s="50" t="s">
        <v>337</v>
      </c>
      <c r="B1742" s="50" t="s">
        <v>5499</v>
      </c>
      <c r="C1742" s="50" t="s">
        <v>8063</v>
      </c>
      <c r="D1742" s="50" t="s">
        <v>360</v>
      </c>
      <c r="E1742" s="50">
        <v>4.5</v>
      </c>
      <c r="F1742" s="50" t="b">
        <v>1</v>
      </c>
      <c r="G1742" s="50" t="b">
        <v>0</v>
      </c>
      <c r="H1742" s="50" t="s">
        <v>8061</v>
      </c>
    </row>
    <row r="1743" spans="1:8" x14ac:dyDescent="0.25">
      <c r="A1743" s="50" t="s">
        <v>353</v>
      </c>
      <c r="B1743" s="50" t="s">
        <v>5509</v>
      </c>
      <c r="C1743" s="50" t="s">
        <v>8072</v>
      </c>
      <c r="D1743" s="50" t="s">
        <v>569</v>
      </c>
      <c r="E1743" s="50">
        <v>1311</v>
      </c>
      <c r="F1743" s="50" t="b">
        <v>1</v>
      </c>
      <c r="G1743" s="50" t="b">
        <v>0</v>
      </c>
      <c r="H1743" s="50" t="s">
        <v>8061</v>
      </c>
    </row>
    <row r="1744" spans="1:8" x14ac:dyDescent="0.25">
      <c r="A1744" s="50" t="s">
        <v>353</v>
      </c>
      <c r="B1744" s="50" t="s">
        <v>5512</v>
      </c>
      <c r="C1744" s="50" t="s">
        <v>8072</v>
      </c>
      <c r="D1744" s="50" t="s">
        <v>569</v>
      </c>
      <c r="E1744" s="50">
        <v>1314</v>
      </c>
      <c r="F1744" s="50" t="b">
        <v>1</v>
      </c>
      <c r="G1744" s="50" t="b">
        <v>0</v>
      </c>
      <c r="H1744" s="50" t="s">
        <v>8061</v>
      </c>
    </row>
    <row r="1745" spans="1:8" x14ac:dyDescent="0.25">
      <c r="A1745" s="50" t="s">
        <v>353</v>
      </c>
      <c r="B1745" s="50" t="s">
        <v>5514</v>
      </c>
      <c r="C1745" s="50" t="s">
        <v>8072</v>
      </c>
      <c r="D1745" s="50" t="s">
        <v>569</v>
      </c>
      <c r="E1745" s="50">
        <v>373</v>
      </c>
      <c r="F1745" s="50" t="b">
        <v>1</v>
      </c>
      <c r="G1745" s="50" t="b">
        <v>0</v>
      </c>
      <c r="H1745" s="50" t="s">
        <v>8061</v>
      </c>
    </row>
    <row r="1746" spans="1:8" x14ac:dyDescent="0.25">
      <c r="A1746" s="50" t="s">
        <v>324</v>
      </c>
      <c r="B1746" s="50" t="s">
        <v>5516</v>
      </c>
      <c r="C1746" s="50" t="s">
        <v>8072</v>
      </c>
      <c r="D1746" s="50" t="s">
        <v>569</v>
      </c>
      <c r="E1746" s="50">
        <v>407</v>
      </c>
      <c r="F1746" s="50" t="b">
        <v>1</v>
      </c>
      <c r="G1746" s="50" t="b">
        <v>0</v>
      </c>
      <c r="H1746" s="50" t="s">
        <v>8061</v>
      </c>
    </row>
    <row r="1747" spans="1:8" x14ac:dyDescent="0.25">
      <c r="A1747" s="50" t="s">
        <v>60</v>
      </c>
      <c r="B1747" s="50" t="s">
        <v>5518</v>
      </c>
      <c r="C1747" s="50" t="s">
        <v>8060</v>
      </c>
      <c r="D1747" s="50" t="s">
        <v>349</v>
      </c>
      <c r="E1747" s="50">
        <v>575</v>
      </c>
      <c r="F1747" s="50" t="b">
        <v>1</v>
      </c>
      <c r="G1747" s="50" t="b">
        <v>0</v>
      </c>
      <c r="H1747" s="50" t="s">
        <v>8061</v>
      </c>
    </row>
    <row r="1748" spans="1:8" x14ac:dyDescent="0.25">
      <c r="A1748" s="50" t="s">
        <v>299</v>
      </c>
      <c r="B1748" s="50" t="s">
        <v>5520</v>
      </c>
      <c r="C1748" s="50" t="s">
        <v>8062</v>
      </c>
      <c r="D1748" s="50" t="s">
        <v>7</v>
      </c>
      <c r="E1748" s="50">
        <v>105</v>
      </c>
      <c r="F1748" s="50" t="b">
        <v>1</v>
      </c>
      <c r="G1748" s="50" t="b">
        <v>0</v>
      </c>
      <c r="H1748" s="50" t="s">
        <v>8061</v>
      </c>
    </row>
    <row r="1749" spans="1:8" x14ac:dyDescent="0.25">
      <c r="A1749" s="50" t="s">
        <v>53</v>
      </c>
      <c r="B1749" s="50" t="s">
        <v>5524</v>
      </c>
      <c r="C1749" s="50" t="s">
        <v>8062</v>
      </c>
      <c r="D1749" s="50" t="s">
        <v>7</v>
      </c>
      <c r="E1749" s="50">
        <v>30</v>
      </c>
      <c r="F1749" s="50" t="b">
        <v>1</v>
      </c>
      <c r="G1749" s="50" t="b">
        <v>0</v>
      </c>
      <c r="H1749" s="50" t="s">
        <v>8061</v>
      </c>
    </row>
    <row r="1750" spans="1:8" x14ac:dyDescent="0.25">
      <c r="A1750" s="50" t="s">
        <v>53</v>
      </c>
      <c r="B1750" s="50" t="s">
        <v>5535</v>
      </c>
      <c r="C1750" s="50" t="s">
        <v>8062</v>
      </c>
      <c r="D1750" s="50" t="s">
        <v>7</v>
      </c>
      <c r="E1750" s="50">
        <v>10</v>
      </c>
      <c r="F1750" s="50" t="b">
        <v>1</v>
      </c>
      <c r="G1750" s="50" t="b">
        <v>0</v>
      </c>
      <c r="H1750" s="50" t="s">
        <v>8061</v>
      </c>
    </row>
    <row r="1751" spans="1:8" x14ac:dyDescent="0.25">
      <c r="A1751" s="50" t="s">
        <v>285</v>
      </c>
      <c r="B1751" s="50" t="s">
        <v>5537</v>
      </c>
      <c r="C1751" s="50" t="s">
        <v>8062</v>
      </c>
      <c r="D1751" s="50" t="s">
        <v>272</v>
      </c>
      <c r="E1751" s="50">
        <v>10</v>
      </c>
      <c r="F1751" s="50" t="b">
        <v>1</v>
      </c>
      <c r="G1751" s="50" t="b">
        <v>0</v>
      </c>
      <c r="H1751" s="50" t="s">
        <v>8061</v>
      </c>
    </row>
    <row r="1752" spans="1:8" x14ac:dyDescent="0.25">
      <c r="A1752" s="50" t="s">
        <v>299</v>
      </c>
      <c r="B1752" s="50" t="s">
        <v>5539</v>
      </c>
      <c r="C1752" s="50" t="s">
        <v>8062</v>
      </c>
      <c r="D1752" s="50" t="s">
        <v>7</v>
      </c>
      <c r="E1752" s="50">
        <v>9</v>
      </c>
      <c r="F1752" s="50" t="b">
        <v>1</v>
      </c>
      <c r="G1752" s="50" t="b">
        <v>0</v>
      </c>
      <c r="H1752" s="50" t="s">
        <v>8061</v>
      </c>
    </row>
    <row r="1753" spans="1:8" x14ac:dyDescent="0.25">
      <c r="A1753" s="50" t="s">
        <v>609</v>
      </c>
      <c r="B1753" s="50" t="s">
        <v>5541</v>
      </c>
      <c r="C1753" s="50" t="s">
        <v>8063</v>
      </c>
      <c r="D1753" s="50" t="s">
        <v>8</v>
      </c>
      <c r="E1753" s="50">
        <v>12</v>
      </c>
      <c r="F1753" s="50" t="b">
        <v>1</v>
      </c>
      <c r="G1753" s="50" t="b">
        <v>0</v>
      </c>
      <c r="H1753" s="50" t="s">
        <v>8061</v>
      </c>
    </row>
    <row r="1754" spans="1:8" x14ac:dyDescent="0.25">
      <c r="A1754" s="50" t="s">
        <v>609</v>
      </c>
      <c r="B1754" s="50" t="s">
        <v>5543</v>
      </c>
      <c r="C1754" s="50" t="s">
        <v>8063</v>
      </c>
      <c r="D1754" s="50" t="s">
        <v>8</v>
      </c>
      <c r="E1754" s="50">
        <v>12</v>
      </c>
      <c r="F1754" s="50" t="b">
        <v>1</v>
      </c>
      <c r="G1754" s="50" t="b">
        <v>0</v>
      </c>
      <c r="H1754" s="50" t="s">
        <v>8061</v>
      </c>
    </row>
    <row r="1755" spans="1:8" x14ac:dyDescent="0.25">
      <c r="A1755" s="50" t="s">
        <v>609</v>
      </c>
      <c r="B1755" s="50" t="s">
        <v>5545</v>
      </c>
      <c r="C1755" s="50" t="s">
        <v>8063</v>
      </c>
      <c r="D1755" s="50" t="s">
        <v>8</v>
      </c>
      <c r="E1755" s="50">
        <v>12</v>
      </c>
      <c r="F1755" s="50" t="b">
        <v>1</v>
      </c>
      <c r="G1755" s="50" t="b">
        <v>0</v>
      </c>
      <c r="H1755" s="50" t="s">
        <v>8061</v>
      </c>
    </row>
    <row r="1756" spans="1:8" x14ac:dyDescent="0.25">
      <c r="A1756" s="50" t="s">
        <v>392</v>
      </c>
      <c r="B1756" s="50" t="s">
        <v>5547</v>
      </c>
      <c r="C1756" s="50" t="s">
        <v>8060</v>
      </c>
      <c r="D1756" s="50" t="s">
        <v>600</v>
      </c>
      <c r="E1756" s="50">
        <v>505</v>
      </c>
      <c r="F1756" s="50" t="b">
        <v>1</v>
      </c>
      <c r="G1756" s="50" t="b">
        <v>0</v>
      </c>
      <c r="H1756" s="50" t="s">
        <v>8061</v>
      </c>
    </row>
    <row r="1757" spans="1:8" x14ac:dyDescent="0.25">
      <c r="A1757" s="50" t="s">
        <v>392</v>
      </c>
      <c r="B1757" s="50" t="s">
        <v>5549</v>
      </c>
      <c r="C1757" s="50" t="s">
        <v>8060</v>
      </c>
      <c r="D1757" s="50" t="s">
        <v>349</v>
      </c>
      <c r="E1757" s="50">
        <v>530</v>
      </c>
      <c r="F1757" s="50" t="b">
        <v>1</v>
      </c>
      <c r="G1757" s="50" t="b">
        <v>0</v>
      </c>
      <c r="H1757" s="50" t="s">
        <v>8061</v>
      </c>
    </row>
    <row r="1758" spans="1:8" x14ac:dyDescent="0.25">
      <c r="A1758" s="50" t="s">
        <v>524</v>
      </c>
      <c r="B1758" s="50" t="s">
        <v>5551</v>
      </c>
      <c r="C1758" s="50" t="s">
        <v>8062</v>
      </c>
      <c r="D1758" s="50" t="s">
        <v>7</v>
      </c>
      <c r="E1758" s="50">
        <v>21</v>
      </c>
      <c r="F1758" s="50" t="b">
        <v>1</v>
      </c>
      <c r="G1758" s="50" t="b">
        <v>0</v>
      </c>
      <c r="H1758" s="50" t="s">
        <v>8061</v>
      </c>
    </row>
    <row r="1759" spans="1:8" x14ac:dyDescent="0.25">
      <c r="A1759" s="50" t="s">
        <v>838</v>
      </c>
      <c r="B1759" s="50" t="s">
        <v>5553</v>
      </c>
      <c r="C1759" s="50" t="s">
        <v>8060</v>
      </c>
      <c r="D1759" s="50" t="s">
        <v>399</v>
      </c>
      <c r="E1759" s="50">
        <v>2.65</v>
      </c>
      <c r="F1759" s="50" t="b">
        <v>1</v>
      </c>
      <c r="G1759" s="50" t="b">
        <v>0</v>
      </c>
      <c r="H1759" s="50" t="s">
        <v>8061</v>
      </c>
    </row>
    <row r="1760" spans="1:8" x14ac:dyDescent="0.25">
      <c r="A1760" s="50" t="s">
        <v>838</v>
      </c>
      <c r="B1760" s="50" t="s">
        <v>5555</v>
      </c>
      <c r="C1760" s="50" t="s">
        <v>8060</v>
      </c>
      <c r="D1760" s="50" t="s">
        <v>399</v>
      </c>
      <c r="E1760" s="50">
        <v>2.65</v>
      </c>
      <c r="F1760" s="50" t="b">
        <v>1</v>
      </c>
      <c r="G1760" s="50" t="b">
        <v>0</v>
      </c>
      <c r="H1760" s="50" t="s">
        <v>8061</v>
      </c>
    </row>
    <row r="1761" spans="1:8" x14ac:dyDescent="0.25">
      <c r="A1761" s="50" t="s">
        <v>838</v>
      </c>
      <c r="B1761" s="50" t="s">
        <v>5557</v>
      </c>
      <c r="C1761" s="50" t="s">
        <v>8060</v>
      </c>
      <c r="D1761" s="50" t="s">
        <v>399</v>
      </c>
      <c r="E1761" s="50">
        <v>2.5</v>
      </c>
      <c r="F1761" s="50" t="b">
        <v>1</v>
      </c>
      <c r="G1761" s="50" t="b">
        <v>0</v>
      </c>
      <c r="H1761" s="50" t="s">
        <v>8061</v>
      </c>
    </row>
    <row r="1762" spans="1:8" x14ac:dyDescent="0.25">
      <c r="A1762" s="50" t="s">
        <v>838</v>
      </c>
      <c r="B1762" s="50" t="s">
        <v>5559</v>
      </c>
      <c r="C1762" s="50" t="s">
        <v>8060</v>
      </c>
      <c r="D1762" s="50" t="s">
        <v>399</v>
      </c>
      <c r="E1762" s="50">
        <v>2</v>
      </c>
      <c r="F1762" s="50" t="b">
        <v>1</v>
      </c>
      <c r="G1762" s="50" t="b">
        <v>0</v>
      </c>
      <c r="H1762" s="50" t="s">
        <v>8061</v>
      </c>
    </row>
    <row r="1763" spans="1:8" x14ac:dyDescent="0.25">
      <c r="A1763" s="50" t="s">
        <v>53</v>
      </c>
      <c r="B1763" s="50" t="s">
        <v>5561</v>
      </c>
      <c r="C1763" s="50" t="s">
        <v>8062</v>
      </c>
      <c r="D1763" s="50" t="s">
        <v>280</v>
      </c>
      <c r="E1763" s="50">
        <v>9.5</v>
      </c>
      <c r="F1763" s="50" t="b">
        <v>1</v>
      </c>
      <c r="G1763" s="50" t="b">
        <v>0</v>
      </c>
      <c r="H1763" s="50" t="s">
        <v>8061</v>
      </c>
    </row>
    <row r="1764" spans="1:8" x14ac:dyDescent="0.25">
      <c r="A1764" s="50" t="s">
        <v>702</v>
      </c>
      <c r="B1764" s="50" t="s">
        <v>5563</v>
      </c>
      <c r="C1764" s="50" t="s">
        <v>8060</v>
      </c>
      <c r="D1764" s="50" t="s">
        <v>262</v>
      </c>
      <c r="E1764" s="50">
        <v>160</v>
      </c>
      <c r="F1764" s="50" t="b">
        <v>1</v>
      </c>
      <c r="G1764" s="50" t="b">
        <v>0</v>
      </c>
      <c r="H1764" s="50" t="s">
        <v>8061</v>
      </c>
    </row>
    <row r="1765" spans="1:8" x14ac:dyDescent="0.25">
      <c r="A1765" s="50" t="s">
        <v>702</v>
      </c>
      <c r="B1765" s="50" t="s">
        <v>5565</v>
      </c>
      <c r="C1765" s="50" t="s">
        <v>8060</v>
      </c>
      <c r="D1765" s="50" t="s">
        <v>262</v>
      </c>
      <c r="E1765" s="50">
        <v>160</v>
      </c>
      <c r="F1765" s="50" t="b">
        <v>1</v>
      </c>
      <c r="G1765" s="50" t="b">
        <v>0</v>
      </c>
      <c r="H1765" s="50" t="s">
        <v>8061</v>
      </c>
    </row>
    <row r="1766" spans="1:8" x14ac:dyDescent="0.25">
      <c r="A1766" s="50" t="s">
        <v>702</v>
      </c>
      <c r="B1766" s="50" t="s">
        <v>5567</v>
      </c>
      <c r="C1766" s="50" t="s">
        <v>8063</v>
      </c>
      <c r="D1766" s="50" t="s">
        <v>360</v>
      </c>
      <c r="E1766" s="50">
        <v>147.85</v>
      </c>
      <c r="F1766" s="50" t="b">
        <v>1</v>
      </c>
      <c r="G1766" s="50" t="b">
        <v>0</v>
      </c>
      <c r="H1766" s="50" t="s">
        <v>8061</v>
      </c>
    </row>
    <row r="1767" spans="1:8" x14ac:dyDescent="0.25">
      <c r="A1767" s="50" t="s">
        <v>702</v>
      </c>
      <c r="B1767" s="50" t="s">
        <v>5569</v>
      </c>
      <c r="C1767" s="50" t="s">
        <v>8060</v>
      </c>
      <c r="D1767" s="50" t="s">
        <v>349</v>
      </c>
      <c r="E1767" s="50">
        <v>241.2</v>
      </c>
      <c r="F1767" s="50" t="b">
        <v>1</v>
      </c>
      <c r="G1767" s="50" t="b">
        <v>0</v>
      </c>
      <c r="H1767" s="50" t="s">
        <v>8061</v>
      </c>
    </row>
    <row r="1768" spans="1:8" x14ac:dyDescent="0.25">
      <c r="A1768" s="50" t="s">
        <v>702</v>
      </c>
      <c r="B1768" s="50" t="s">
        <v>5571</v>
      </c>
      <c r="C1768" s="50" t="s">
        <v>8060</v>
      </c>
      <c r="D1768" s="50" t="s">
        <v>349</v>
      </c>
      <c r="E1768" s="50">
        <v>241.2</v>
      </c>
      <c r="F1768" s="50" t="b">
        <v>1</v>
      </c>
      <c r="G1768" s="50" t="b">
        <v>0</v>
      </c>
      <c r="H1768" s="50" t="s">
        <v>8061</v>
      </c>
    </row>
    <row r="1769" spans="1:8" x14ac:dyDescent="0.25">
      <c r="A1769" s="50" t="s">
        <v>702</v>
      </c>
      <c r="B1769" s="50" t="s">
        <v>5573</v>
      </c>
      <c r="C1769" s="50" t="s">
        <v>8060</v>
      </c>
      <c r="D1769" s="50" t="s">
        <v>349</v>
      </c>
      <c r="E1769" s="50">
        <v>277</v>
      </c>
      <c r="F1769" s="50" t="b">
        <v>1</v>
      </c>
      <c r="G1769" s="50" t="b">
        <v>0</v>
      </c>
      <c r="H1769" s="50" t="s">
        <v>8061</v>
      </c>
    </row>
    <row r="1770" spans="1:8" x14ac:dyDescent="0.25">
      <c r="A1770" s="50" t="s">
        <v>702</v>
      </c>
      <c r="B1770" s="50" t="s">
        <v>5575</v>
      </c>
      <c r="C1770" s="50" t="s">
        <v>8063</v>
      </c>
      <c r="D1770" s="50" t="s">
        <v>360</v>
      </c>
      <c r="E1770" s="50">
        <v>28</v>
      </c>
      <c r="F1770" s="50" t="b">
        <v>1</v>
      </c>
      <c r="G1770" s="50" t="b">
        <v>0</v>
      </c>
      <c r="H1770" s="50" t="s">
        <v>8061</v>
      </c>
    </row>
    <row r="1771" spans="1:8" x14ac:dyDescent="0.25">
      <c r="A1771" s="50" t="s">
        <v>702</v>
      </c>
      <c r="B1771" s="50" t="s">
        <v>5577</v>
      </c>
      <c r="C1771" s="50" t="s">
        <v>8063</v>
      </c>
      <c r="D1771" s="50" t="s">
        <v>360</v>
      </c>
      <c r="E1771" s="50">
        <v>28</v>
      </c>
      <c r="F1771" s="50" t="b">
        <v>1</v>
      </c>
      <c r="G1771" s="50" t="b">
        <v>0</v>
      </c>
      <c r="H1771" s="50" t="s">
        <v>8061</v>
      </c>
    </row>
    <row r="1772" spans="1:8" x14ac:dyDescent="0.25">
      <c r="A1772" s="50" t="s">
        <v>267</v>
      </c>
      <c r="B1772" s="50" t="s">
        <v>5579</v>
      </c>
      <c r="C1772" s="50" t="s">
        <v>8060</v>
      </c>
      <c r="D1772" s="50" t="s">
        <v>8098</v>
      </c>
      <c r="E1772" s="50">
        <v>1.6</v>
      </c>
      <c r="F1772" s="50" t="b">
        <v>1</v>
      </c>
      <c r="G1772" s="50" t="b">
        <v>0</v>
      </c>
      <c r="H1772" s="50" t="s">
        <v>8061</v>
      </c>
    </row>
    <row r="1773" spans="1:8" x14ac:dyDescent="0.25">
      <c r="A1773" s="50" t="s">
        <v>337</v>
      </c>
      <c r="B1773" s="50" t="s">
        <v>5581</v>
      </c>
      <c r="C1773" s="50" t="s">
        <v>8060</v>
      </c>
      <c r="D1773" s="50" t="s">
        <v>8098</v>
      </c>
      <c r="E1773" s="50">
        <v>8</v>
      </c>
      <c r="F1773" s="50" t="b">
        <v>1</v>
      </c>
      <c r="G1773" s="50" t="b">
        <v>0</v>
      </c>
      <c r="H1773" s="50" t="s">
        <v>8061</v>
      </c>
    </row>
    <row r="1774" spans="1:8" x14ac:dyDescent="0.25">
      <c r="A1774" s="50" t="s">
        <v>392</v>
      </c>
      <c r="B1774" s="50" t="s">
        <v>5591</v>
      </c>
      <c r="C1774" s="50" t="s">
        <v>8062</v>
      </c>
      <c r="D1774" s="50" t="s">
        <v>7</v>
      </c>
      <c r="E1774" s="50">
        <v>60</v>
      </c>
      <c r="F1774" s="50" t="b">
        <v>1</v>
      </c>
      <c r="G1774" s="50" t="b">
        <v>0</v>
      </c>
      <c r="H1774" s="50" t="s">
        <v>8061</v>
      </c>
    </row>
    <row r="1775" spans="1:8" x14ac:dyDescent="0.25">
      <c r="A1775" s="50" t="s">
        <v>299</v>
      </c>
      <c r="B1775" s="50" t="s">
        <v>5593</v>
      </c>
      <c r="C1775" s="50" t="s">
        <v>8062</v>
      </c>
      <c r="D1775" s="50" t="s">
        <v>7</v>
      </c>
      <c r="E1775" s="50">
        <v>98.7</v>
      </c>
      <c r="F1775" s="50" t="b">
        <v>1</v>
      </c>
      <c r="G1775" s="50" t="b">
        <v>0</v>
      </c>
      <c r="H1775" s="50" t="s">
        <v>8061</v>
      </c>
    </row>
    <row r="1776" spans="1:8" x14ac:dyDescent="0.25">
      <c r="A1776" s="50" t="s">
        <v>392</v>
      </c>
      <c r="B1776" s="50" t="s">
        <v>5599</v>
      </c>
      <c r="C1776" s="50" t="s">
        <v>8062</v>
      </c>
      <c r="D1776" s="50" t="s">
        <v>7</v>
      </c>
      <c r="E1776" s="50">
        <v>120</v>
      </c>
      <c r="F1776" s="50" t="b">
        <v>1</v>
      </c>
      <c r="G1776" s="50" t="b">
        <v>0</v>
      </c>
      <c r="H1776" s="50" t="s">
        <v>8061</v>
      </c>
    </row>
    <row r="1777" spans="1:8" x14ac:dyDescent="0.25">
      <c r="A1777" s="50" t="s">
        <v>392</v>
      </c>
      <c r="B1777" s="50" t="s">
        <v>5601</v>
      </c>
      <c r="C1777" s="50" t="s">
        <v>8062</v>
      </c>
      <c r="D1777" s="50" t="s">
        <v>7</v>
      </c>
      <c r="E1777" s="50">
        <v>79.5</v>
      </c>
      <c r="F1777" s="50" t="b">
        <v>1</v>
      </c>
      <c r="G1777" s="50" t="b">
        <v>0</v>
      </c>
      <c r="H1777" s="50" t="s">
        <v>8061</v>
      </c>
    </row>
    <row r="1778" spans="1:8" x14ac:dyDescent="0.25">
      <c r="A1778" s="50" t="s">
        <v>258</v>
      </c>
      <c r="B1778" s="50" t="s">
        <v>5609</v>
      </c>
      <c r="C1778" s="50" t="s">
        <v>8063</v>
      </c>
      <c r="D1778" s="50" t="s">
        <v>360</v>
      </c>
      <c r="E1778" s="50">
        <v>46</v>
      </c>
      <c r="F1778" s="50" t="b">
        <v>1</v>
      </c>
      <c r="G1778" s="50" t="b">
        <v>0</v>
      </c>
      <c r="H1778" s="50" t="s">
        <v>8061</v>
      </c>
    </row>
    <row r="1779" spans="1:8" x14ac:dyDescent="0.25">
      <c r="A1779" s="50" t="s">
        <v>267</v>
      </c>
      <c r="B1779" s="50" t="s">
        <v>5611</v>
      </c>
      <c r="C1779" s="50" t="s">
        <v>8062</v>
      </c>
      <c r="D1779" s="50" t="s">
        <v>280</v>
      </c>
      <c r="E1779" s="50">
        <v>1.5</v>
      </c>
      <c r="F1779" s="50" t="b">
        <v>1</v>
      </c>
      <c r="G1779" s="50" t="b">
        <v>0</v>
      </c>
      <c r="H1779" s="50" t="s">
        <v>8061</v>
      </c>
    </row>
    <row r="1780" spans="1:8" x14ac:dyDescent="0.25">
      <c r="A1780" s="50" t="s">
        <v>1438</v>
      </c>
      <c r="B1780" s="50" t="s">
        <v>8272</v>
      </c>
      <c r="C1780" s="50" t="s">
        <v>8062</v>
      </c>
      <c r="D1780" s="50" t="s">
        <v>272</v>
      </c>
      <c r="E1780" s="50">
        <v>2723.201</v>
      </c>
      <c r="F1780" s="50" t="b">
        <v>1</v>
      </c>
      <c r="G1780" s="50" t="b">
        <v>0</v>
      </c>
      <c r="H1780" s="50" t="s">
        <v>8061</v>
      </c>
    </row>
    <row r="1781" spans="1:8" x14ac:dyDescent="0.25">
      <c r="A1781" s="50" t="s">
        <v>1438</v>
      </c>
      <c r="B1781" s="50" t="s">
        <v>8273</v>
      </c>
      <c r="C1781" s="50" t="s">
        <v>8062</v>
      </c>
      <c r="D1781" s="50" t="s">
        <v>280</v>
      </c>
      <c r="E1781" s="50">
        <v>907.73350000000005</v>
      </c>
      <c r="F1781" s="50" t="b">
        <v>1</v>
      </c>
      <c r="G1781" s="50" t="b">
        <v>0</v>
      </c>
      <c r="H1781" s="50" t="s">
        <v>8061</v>
      </c>
    </row>
    <row r="1782" spans="1:8" x14ac:dyDescent="0.25">
      <c r="A1782" s="50" t="s">
        <v>324</v>
      </c>
      <c r="B1782" s="50" t="s">
        <v>8274</v>
      </c>
      <c r="C1782" s="50" t="s">
        <v>8062</v>
      </c>
      <c r="D1782" s="50" t="s">
        <v>272</v>
      </c>
      <c r="E1782" s="50">
        <v>1864.037</v>
      </c>
      <c r="F1782" s="50" t="b">
        <v>1</v>
      </c>
      <c r="G1782" s="50" t="b">
        <v>0</v>
      </c>
      <c r="H1782" s="50" t="s">
        <v>8061</v>
      </c>
    </row>
    <row r="1783" spans="1:8" x14ac:dyDescent="0.25">
      <c r="A1783" s="50" t="s">
        <v>324</v>
      </c>
      <c r="B1783" s="50" t="s">
        <v>8275</v>
      </c>
      <c r="C1783" s="50" t="s">
        <v>8062</v>
      </c>
      <c r="D1783" s="50" t="s">
        <v>280</v>
      </c>
      <c r="E1783" s="50">
        <v>621.34569999999997</v>
      </c>
      <c r="F1783" s="50" t="b">
        <v>1</v>
      </c>
      <c r="G1783" s="50" t="b">
        <v>0</v>
      </c>
      <c r="H1783" s="50" t="s">
        <v>8061</v>
      </c>
    </row>
    <row r="1784" spans="1:8" x14ac:dyDescent="0.25">
      <c r="A1784" s="50" t="s">
        <v>353</v>
      </c>
      <c r="B1784" s="50" t="s">
        <v>5613</v>
      </c>
      <c r="C1784" s="50" t="s">
        <v>8062</v>
      </c>
      <c r="D1784" s="50" t="s">
        <v>7</v>
      </c>
      <c r="E1784" s="50">
        <v>100.8</v>
      </c>
      <c r="F1784" s="50" t="b">
        <v>1</v>
      </c>
      <c r="G1784" s="50" t="b">
        <v>0</v>
      </c>
      <c r="H1784" s="50" t="s">
        <v>8061</v>
      </c>
    </row>
    <row r="1785" spans="1:8" x14ac:dyDescent="0.25">
      <c r="A1785" s="50" t="s">
        <v>337</v>
      </c>
      <c r="B1785" s="50" t="s">
        <v>8276</v>
      </c>
      <c r="C1785" s="50" t="s">
        <v>8277</v>
      </c>
      <c r="D1785" s="50" t="s">
        <v>8278</v>
      </c>
      <c r="E1785" s="50">
        <v>106</v>
      </c>
      <c r="F1785" s="50" t="b">
        <v>1</v>
      </c>
      <c r="G1785" s="50" t="b">
        <v>0</v>
      </c>
      <c r="H1785" s="50" t="s">
        <v>8061</v>
      </c>
    </row>
    <row r="1786" spans="1:8" x14ac:dyDescent="0.25">
      <c r="A1786" s="50" t="s">
        <v>337</v>
      </c>
      <c r="B1786" s="50" t="s">
        <v>8279</v>
      </c>
      <c r="C1786" s="50" t="s">
        <v>8277</v>
      </c>
      <c r="D1786" s="50" t="s">
        <v>8278</v>
      </c>
      <c r="E1786" s="50">
        <v>15</v>
      </c>
      <c r="F1786" s="50" t="b">
        <v>1</v>
      </c>
      <c r="G1786" s="50" t="b">
        <v>0</v>
      </c>
      <c r="H1786" s="50" t="s">
        <v>8061</v>
      </c>
    </row>
    <row r="1787" spans="1:8" x14ac:dyDescent="0.25">
      <c r="A1787" s="50" t="s">
        <v>337</v>
      </c>
      <c r="B1787" s="50" t="s">
        <v>8280</v>
      </c>
      <c r="C1787" s="50" t="s">
        <v>8277</v>
      </c>
      <c r="D1787" s="50" t="s">
        <v>8278</v>
      </c>
      <c r="E1787" s="50">
        <v>2</v>
      </c>
      <c r="F1787" s="50" t="b">
        <v>1</v>
      </c>
      <c r="G1787" s="50" t="b">
        <v>0</v>
      </c>
      <c r="H1787" s="50" t="s">
        <v>8061</v>
      </c>
    </row>
    <row r="1788" spans="1:8" x14ac:dyDescent="0.25">
      <c r="A1788" s="50" t="s">
        <v>337</v>
      </c>
      <c r="B1788" s="50" t="s">
        <v>8281</v>
      </c>
      <c r="C1788" s="50" t="s">
        <v>8277</v>
      </c>
      <c r="D1788" s="50" t="s">
        <v>8278</v>
      </c>
      <c r="E1788" s="50">
        <v>4</v>
      </c>
      <c r="F1788" s="50" t="b">
        <v>1</v>
      </c>
      <c r="G1788" s="50" t="b">
        <v>0</v>
      </c>
      <c r="H1788" s="50" t="s">
        <v>8061</v>
      </c>
    </row>
    <row r="1789" spans="1:8" x14ac:dyDescent="0.25">
      <c r="A1789" s="50" t="s">
        <v>337</v>
      </c>
      <c r="B1789" s="50" t="s">
        <v>8282</v>
      </c>
      <c r="C1789" s="50" t="s">
        <v>8277</v>
      </c>
      <c r="D1789" s="50" t="s">
        <v>8278</v>
      </c>
      <c r="E1789" s="50">
        <v>0.1</v>
      </c>
      <c r="F1789" s="50" t="b">
        <v>1</v>
      </c>
      <c r="G1789" s="50" t="b">
        <v>0</v>
      </c>
      <c r="H1789" s="50" t="s">
        <v>8061</v>
      </c>
    </row>
    <row r="1790" spans="1:8" x14ac:dyDescent="0.25">
      <c r="A1790" s="50" t="s">
        <v>337</v>
      </c>
      <c r="B1790" s="50" t="s">
        <v>8283</v>
      </c>
      <c r="C1790" s="50" t="s">
        <v>8277</v>
      </c>
      <c r="D1790" s="50" t="s">
        <v>8278</v>
      </c>
      <c r="E1790" s="50">
        <v>21</v>
      </c>
      <c r="F1790" s="50" t="b">
        <v>1</v>
      </c>
      <c r="G1790" s="50" t="b">
        <v>0</v>
      </c>
      <c r="H1790" s="50" t="s">
        <v>8061</v>
      </c>
    </row>
    <row r="1791" spans="1:8" x14ac:dyDescent="0.25">
      <c r="A1791" s="50" t="s">
        <v>337</v>
      </c>
      <c r="B1791" s="50" t="s">
        <v>8284</v>
      </c>
      <c r="C1791" s="50" t="s">
        <v>8277</v>
      </c>
      <c r="D1791" s="50" t="s">
        <v>8278</v>
      </c>
      <c r="E1791" s="50">
        <v>1</v>
      </c>
      <c r="F1791" s="50" t="b">
        <v>1</v>
      </c>
      <c r="G1791" s="50" t="b">
        <v>0</v>
      </c>
      <c r="H1791" s="50" t="s">
        <v>8061</v>
      </c>
    </row>
    <row r="1792" spans="1:8" x14ac:dyDescent="0.25">
      <c r="A1792" s="50" t="s">
        <v>267</v>
      </c>
      <c r="B1792" s="50" t="s">
        <v>8285</v>
      </c>
      <c r="C1792" s="50" t="s">
        <v>8277</v>
      </c>
      <c r="D1792" s="50" t="s">
        <v>8278</v>
      </c>
      <c r="E1792" s="50">
        <v>311</v>
      </c>
      <c r="F1792" s="50" t="b">
        <v>1</v>
      </c>
      <c r="G1792" s="50" t="b">
        <v>0</v>
      </c>
      <c r="H1792" s="50" t="s">
        <v>8061</v>
      </c>
    </row>
    <row r="1793" spans="1:8" x14ac:dyDescent="0.25">
      <c r="A1793" s="50" t="s">
        <v>267</v>
      </c>
      <c r="B1793" s="50" t="s">
        <v>8286</v>
      </c>
      <c r="C1793" s="50" t="s">
        <v>8277</v>
      </c>
      <c r="D1793" s="50" t="s">
        <v>8278</v>
      </c>
      <c r="E1793" s="50">
        <v>30</v>
      </c>
      <c r="F1793" s="50" t="b">
        <v>1</v>
      </c>
      <c r="G1793" s="50" t="b">
        <v>0</v>
      </c>
      <c r="H1793" s="50" t="s">
        <v>8061</v>
      </c>
    </row>
    <row r="1794" spans="1:8" x14ac:dyDescent="0.25">
      <c r="A1794" s="50" t="s">
        <v>267</v>
      </c>
      <c r="B1794" s="50" t="s">
        <v>8287</v>
      </c>
      <c r="C1794" s="50" t="s">
        <v>8277</v>
      </c>
      <c r="D1794" s="50" t="s">
        <v>8278</v>
      </c>
      <c r="E1794" s="50">
        <v>5</v>
      </c>
      <c r="F1794" s="50" t="b">
        <v>1</v>
      </c>
      <c r="G1794" s="50" t="b">
        <v>0</v>
      </c>
      <c r="H1794" s="50" t="s">
        <v>8061</v>
      </c>
    </row>
    <row r="1795" spans="1:8" x14ac:dyDescent="0.25">
      <c r="A1795" s="50" t="s">
        <v>267</v>
      </c>
      <c r="B1795" s="50" t="s">
        <v>8288</v>
      </c>
      <c r="C1795" s="50" t="s">
        <v>8277</v>
      </c>
      <c r="D1795" s="50" t="s">
        <v>8278</v>
      </c>
      <c r="E1795" s="50">
        <v>0.1</v>
      </c>
      <c r="F1795" s="50" t="b">
        <v>1</v>
      </c>
      <c r="G1795" s="50" t="b">
        <v>0</v>
      </c>
      <c r="H1795" s="50" t="s">
        <v>8061</v>
      </c>
    </row>
    <row r="1796" spans="1:8" x14ac:dyDescent="0.25">
      <c r="A1796" s="50" t="s">
        <v>267</v>
      </c>
      <c r="B1796" s="50" t="s">
        <v>8289</v>
      </c>
      <c r="C1796" s="50" t="s">
        <v>8277</v>
      </c>
      <c r="D1796" s="50" t="s">
        <v>8278</v>
      </c>
      <c r="E1796" s="50">
        <v>52</v>
      </c>
      <c r="F1796" s="50" t="b">
        <v>1</v>
      </c>
      <c r="G1796" s="50" t="b">
        <v>0</v>
      </c>
      <c r="H1796" s="50" t="s">
        <v>8061</v>
      </c>
    </row>
    <row r="1797" spans="1:8" x14ac:dyDescent="0.25">
      <c r="A1797" s="50" t="s">
        <v>267</v>
      </c>
      <c r="B1797" s="50" t="s">
        <v>8290</v>
      </c>
      <c r="C1797" s="50" t="s">
        <v>8277</v>
      </c>
      <c r="D1797" s="50" t="s">
        <v>8278</v>
      </c>
      <c r="E1797" s="50">
        <v>9</v>
      </c>
      <c r="F1797" s="50" t="b">
        <v>1</v>
      </c>
      <c r="G1797" s="50" t="b">
        <v>0</v>
      </c>
      <c r="H1797" s="50" t="s">
        <v>8061</v>
      </c>
    </row>
    <row r="1798" spans="1:8" x14ac:dyDescent="0.25">
      <c r="A1798" s="50" t="s">
        <v>267</v>
      </c>
      <c r="B1798" s="50" t="s">
        <v>8291</v>
      </c>
      <c r="C1798" s="50" t="s">
        <v>8082</v>
      </c>
      <c r="D1798" s="50" t="s">
        <v>308</v>
      </c>
      <c r="E1798" s="50">
        <v>4216.951</v>
      </c>
      <c r="F1798" s="50" t="b">
        <v>1</v>
      </c>
      <c r="G1798" s="50" t="b">
        <v>0</v>
      </c>
      <c r="H1798" s="50" t="s">
        <v>8061</v>
      </c>
    </row>
    <row r="1799" spans="1:8" x14ac:dyDescent="0.25">
      <c r="A1799" s="50" t="s">
        <v>258</v>
      </c>
      <c r="B1799" s="50" t="s">
        <v>5615</v>
      </c>
      <c r="C1799" s="50" t="s">
        <v>8060</v>
      </c>
      <c r="D1799" s="50" t="s">
        <v>304</v>
      </c>
      <c r="E1799" s="50">
        <v>60.6</v>
      </c>
      <c r="F1799" s="50" t="b">
        <v>1</v>
      </c>
      <c r="G1799" s="50" t="b">
        <v>0</v>
      </c>
      <c r="H1799" s="50" t="s">
        <v>8061</v>
      </c>
    </row>
    <row r="1800" spans="1:8" x14ac:dyDescent="0.25">
      <c r="A1800" s="50" t="s">
        <v>524</v>
      </c>
      <c r="B1800" s="50" t="s">
        <v>5625</v>
      </c>
      <c r="C1800" s="50" t="s">
        <v>8062</v>
      </c>
      <c r="D1800" s="50" t="s">
        <v>7</v>
      </c>
      <c r="E1800" s="50">
        <v>10.5</v>
      </c>
      <c r="F1800" s="50" t="b">
        <v>1</v>
      </c>
      <c r="G1800" s="50" t="b">
        <v>0</v>
      </c>
      <c r="H1800" s="50" t="s">
        <v>8061</v>
      </c>
    </row>
    <row r="1801" spans="1:8" x14ac:dyDescent="0.25">
      <c r="A1801" s="50" t="s">
        <v>324</v>
      </c>
      <c r="B1801" s="50" t="s">
        <v>5631</v>
      </c>
      <c r="C1801" s="50" t="s">
        <v>8062</v>
      </c>
      <c r="D1801" s="50" t="s">
        <v>280</v>
      </c>
      <c r="E1801" s="50">
        <v>8.5</v>
      </c>
      <c r="F1801" s="50" t="b">
        <v>1</v>
      </c>
      <c r="G1801" s="50" t="b">
        <v>0</v>
      </c>
      <c r="H1801" s="50" t="s">
        <v>8061</v>
      </c>
    </row>
    <row r="1802" spans="1:8" x14ac:dyDescent="0.25">
      <c r="A1802" s="50" t="s">
        <v>324</v>
      </c>
      <c r="B1802" s="50" t="s">
        <v>5633</v>
      </c>
      <c r="C1802" s="50" t="s">
        <v>8062</v>
      </c>
      <c r="D1802" s="50" t="s">
        <v>7</v>
      </c>
      <c r="E1802" s="50">
        <v>120</v>
      </c>
      <c r="F1802" s="50" t="b">
        <v>1</v>
      </c>
      <c r="G1802" s="50" t="b">
        <v>0</v>
      </c>
      <c r="H1802" s="50" t="s">
        <v>8061</v>
      </c>
    </row>
    <row r="1803" spans="1:8" x14ac:dyDescent="0.25">
      <c r="A1803" s="50" t="s">
        <v>60</v>
      </c>
      <c r="B1803" s="50" t="s">
        <v>5643</v>
      </c>
      <c r="C1803" s="50" t="s">
        <v>8063</v>
      </c>
      <c r="D1803" s="50" t="s">
        <v>360</v>
      </c>
      <c r="E1803" s="50">
        <v>111.3</v>
      </c>
      <c r="F1803" s="50" t="b">
        <v>1</v>
      </c>
      <c r="G1803" s="50" t="b">
        <v>0</v>
      </c>
      <c r="H1803" s="50" t="s">
        <v>8061</v>
      </c>
    </row>
    <row r="1804" spans="1:8" x14ac:dyDescent="0.25">
      <c r="A1804" s="50" t="s">
        <v>60</v>
      </c>
      <c r="B1804" s="50" t="s">
        <v>5644</v>
      </c>
      <c r="C1804" s="50" t="s">
        <v>8063</v>
      </c>
      <c r="D1804" s="50" t="s">
        <v>360</v>
      </c>
      <c r="E1804" s="50">
        <v>112.7</v>
      </c>
      <c r="F1804" s="50" t="b">
        <v>1</v>
      </c>
      <c r="G1804" s="50" t="b">
        <v>0</v>
      </c>
      <c r="H1804" s="50" t="s">
        <v>8061</v>
      </c>
    </row>
    <row r="1805" spans="1:8" x14ac:dyDescent="0.25">
      <c r="A1805" s="50" t="s">
        <v>60</v>
      </c>
      <c r="B1805" s="50" t="s">
        <v>5645</v>
      </c>
      <c r="C1805" s="50" t="s">
        <v>8063</v>
      </c>
      <c r="D1805" s="50" t="s">
        <v>360</v>
      </c>
      <c r="E1805" s="50">
        <v>112</v>
      </c>
      <c r="F1805" s="50" t="b">
        <v>1</v>
      </c>
      <c r="G1805" s="50" t="b">
        <v>0</v>
      </c>
      <c r="H1805" s="50" t="s">
        <v>8061</v>
      </c>
    </row>
    <row r="1806" spans="1:8" x14ac:dyDescent="0.25">
      <c r="A1806" s="50" t="s">
        <v>267</v>
      </c>
      <c r="B1806" s="50" t="s">
        <v>5646</v>
      </c>
      <c r="C1806" s="50" t="s">
        <v>8062</v>
      </c>
      <c r="D1806" s="50" t="s">
        <v>280</v>
      </c>
      <c r="E1806" s="50">
        <v>1.5</v>
      </c>
      <c r="F1806" s="50" t="b">
        <v>1</v>
      </c>
      <c r="G1806" s="50" t="b">
        <v>0</v>
      </c>
      <c r="H1806" s="50" t="s">
        <v>8061</v>
      </c>
    </row>
    <row r="1807" spans="1:8" x14ac:dyDescent="0.25">
      <c r="A1807" s="50" t="s">
        <v>53</v>
      </c>
      <c r="B1807" s="50" t="s">
        <v>5669</v>
      </c>
      <c r="C1807" s="50" t="s">
        <v>8062</v>
      </c>
      <c r="D1807" s="50" t="s">
        <v>280</v>
      </c>
      <c r="E1807" s="50">
        <v>3</v>
      </c>
      <c r="F1807" s="50" t="b">
        <v>1</v>
      </c>
      <c r="G1807" s="50" t="b">
        <v>0</v>
      </c>
      <c r="H1807" s="50" t="s">
        <v>8061</v>
      </c>
    </row>
    <row r="1808" spans="1:8" x14ac:dyDescent="0.25">
      <c r="A1808" s="50" t="s">
        <v>392</v>
      </c>
      <c r="B1808" s="50" t="s">
        <v>5674</v>
      </c>
      <c r="C1808" s="50" t="s">
        <v>8060</v>
      </c>
      <c r="D1808" s="50" t="s">
        <v>399</v>
      </c>
      <c r="E1808" s="50">
        <v>5.5</v>
      </c>
      <c r="F1808" s="50" t="b">
        <v>1</v>
      </c>
      <c r="G1808" s="50" t="b">
        <v>0</v>
      </c>
      <c r="H1808" s="50" t="s">
        <v>8061</v>
      </c>
    </row>
    <row r="1809" spans="1:8" x14ac:dyDescent="0.25">
      <c r="A1809" s="50" t="s">
        <v>392</v>
      </c>
      <c r="B1809" s="50" t="s">
        <v>5676</v>
      </c>
      <c r="C1809" s="50" t="s">
        <v>8060</v>
      </c>
      <c r="D1809" s="50" t="s">
        <v>399</v>
      </c>
      <c r="E1809" s="50">
        <v>5.5</v>
      </c>
      <c r="F1809" s="50" t="b">
        <v>1</v>
      </c>
      <c r="G1809" s="50" t="b">
        <v>0</v>
      </c>
      <c r="H1809" s="50" t="s">
        <v>8061</v>
      </c>
    </row>
    <row r="1810" spans="1:8" x14ac:dyDescent="0.25">
      <c r="A1810" s="50" t="s">
        <v>392</v>
      </c>
      <c r="B1810" s="50" t="s">
        <v>5678</v>
      </c>
      <c r="C1810" s="50" t="s">
        <v>8060</v>
      </c>
      <c r="D1810" s="50" t="s">
        <v>399</v>
      </c>
      <c r="E1810" s="50">
        <v>5.5</v>
      </c>
      <c r="F1810" s="50" t="b">
        <v>1</v>
      </c>
      <c r="G1810" s="50" t="b">
        <v>0</v>
      </c>
      <c r="H1810" s="50" t="s">
        <v>8061</v>
      </c>
    </row>
    <row r="1811" spans="1:8" x14ac:dyDescent="0.25">
      <c r="A1811" s="50" t="s">
        <v>392</v>
      </c>
      <c r="B1811" s="50" t="s">
        <v>5680</v>
      </c>
      <c r="C1811" s="50" t="s">
        <v>8060</v>
      </c>
      <c r="D1811" s="50" t="s">
        <v>399</v>
      </c>
      <c r="E1811" s="50">
        <v>5.5</v>
      </c>
      <c r="F1811" s="50" t="b">
        <v>1</v>
      </c>
      <c r="G1811" s="50" t="b">
        <v>0</v>
      </c>
      <c r="H1811" s="50" t="s">
        <v>8061</v>
      </c>
    </row>
    <row r="1812" spans="1:8" x14ac:dyDescent="0.25">
      <c r="A1812" s="50" t="s">
        <v>392</v>
      </c>
      <c r="B1812" s="50" t="s">
        <v>5682</v>
      </c>
      <c r="C1812" s="50" t="s">
        <v>8060</v>
      </c>
      <c r="D1812" s="50" t="s">
        <v>399</v>
      </c>
      <c r="E1812" s="50">
        <v>5.5</v>
      </c>
      <c r="F1812" s="50" t="b">
        <v>1</v>
      </c>
      <c r="G1812" s="50" t="b">
        <v>0</v>
      </c>
      <c r="H1812" s="50" t="s">
        <v>8061</v>
      </c>
    </row>
    <row r="1813" spans="1:8" x14ac:dyDescent="0.25">
      <c r="A1813" s="50" t="s">
        <v>392</v>
      </c>
      <c r="B1813" s="50" t="s">
        <v>5684</v>
      </c>
      <c r="C1813" s="50" t="s">
        <v>8060</v>
      </c>
      <c r="D1813" s="50" t="s">
        <v>399</v>
      </c>
      <c r="E1813" s="50">
        <v>5.5</v>
      </c>
      <c r="F1813" s="50" t="b">
        <v>1</v>
      </c>
      <c r="G1813" s="50" t="b">
        <v>0</v>
      </c>
      <c r="H1813" s="50" t="s">
        <v>8061</v>
      </c>
    </row>
    <row r="1814" spans="1:8" x14ac:dyDescent="0.25">
      <c r="A1814" s="50" t="s">
        <v>392</v>
      </c>
      <c r="B1814" s="50" t="s">
        <v>5686</v>
      </c>
      <c r="C1814" s="50" t="s">
        <v>8060</v>
      </c>
      <c r="D1814" s="50" t="s">
        <v>399</v>
      </c>
      <c r="E1814" s="50">
        <v>5.5</v>
      </c>
      <c r="F1814" s="50" t="b">
        <v>1</v>
      </c>
      <c r="G1814" s="50" t="b">
        <v>0</v>
      </c>
      <c r="H1814" s="50" t="s">
        <v>8061</v>
      </c>
    </row>
    <row r="1815" spans="1:8" x14ac:dyDescent="0.25">
      <c r="A1815" s="50" t="s">
        <v>392</v>
      </c>
      <c r="B1815" s="50" t="s">
        <v>5688</v>
      </c>
      <c r="C1815" s="50" t="s">
        <v>8060</v>
      </c>
      <c r="D1815" s="50" t="s">
        <v>399</v>
      </c>
      <c r="E1815" s="50">
        <v>5.5</v>
      </c>
      <c r="F1815" s="50" t="b">
        <v>1</v>
      </c>
      <c r="G1815" s="50" t="b">
        <v>0</v>
      </c>
      <c r="H1815" s="50" t="s">
        <v>8061</v>
      </c>
    </row>
    <row r="1816" spans="1:8" x14ac:dyDescent="0.25">
      <c r="A1816" s="50" t="s">
        <v>392</v>
      </c>
      <c r="B1816" s="50" t="s">
        <v>5690</v>
      </c>
      <c r="C1816" s="50" t="s">
        <v>8060</v>
      </c>
      <c r="D1816" s="50" t="s">
        <v>399</v>
      </c>
      <c r="E1816" s="50">
        <v>5.5</v>
      </c>
      <c r="F1816" s="50" t="b">
        <v>1</v>
      </c>
      <c r="G1816" s="50" t="b">
        <v>0</v>
      </c>
      <c r="H1816" s="50" t="s">
        <v>8061</v>
      </c>
    </row>
    <row r="1817" spans="1:8" x14ac:dyDescent="0.25">
      <c r="A1817" s="50" t="s">
        <v>392</v>
      </c>
      <c r="B1817" s="50" t="s">
        <v>5692</v>
      </c>
      <c r="C1817" s="50" t="s">
        <v>8060</v>
      </c>
      <c r="D1817" s="50" t="s">
        <v>399</v>
      </c>
      <c r="E1817" s="50">
        <v>5.5</v>
      </c>
      <c r="F1817" s="50" t="b">
        <v>1</v>
      </c>
      <c r="G1817" s="50" t="b">
        <v>0</v>
      </c>
      <c r="H1817" s="50" t="s">
        <v>8061</v>
      </c>
    </row>
    <row r="1818" spans="1:8" x14ac:dyDescent="0.25">
      <c r="A1818" s="50" t="s">
        <v>392</v>
      </c>
      <c r="B1818" s="50" t="s">
        <v>5694</v>
      </c>
      <c r="C1818" s="50" t="s">
        <v>8060</v>
      </c>
      <c r="D1818" s="50" t="s">
        <v>399</v>
      </c>
      <c r="E1818" s="50">
        <v>5.5</v>
      </c>
      <c r="F1818" s="50" t="b">
        <v>1</v>
      </c>
      <c r="G1818" s="50" t="b">
        <v>0</v>
      </c>
      <c r="H1818" s="50" t="s">
        <v>8061</v>
      </c>
    </row>
    <row r="1819" spans="1:8" x14ac:dyDescent="0.25">
      <c r="A1819" s="50" t="s">
        <v>392</v>
      </c>
      <c r="B1819" s="50" t="s">
        <v>5696</v>
      </c>
      <c r="C1819" s="50" t="s">
        <v>8060</v>
      </c>
      <c r="D1819" s="50" t="s">
        <v>399</v>
      </c>
      <c r="E1819" s="50">
        <v>5.5</v>
      </c>
      <c r="F1819" s="50" t="b">
        <v>1</v>
      </c>
      <c r="G1819" s="50" t="b">
        <v>0</v>
      </c>
      <c r="H1819" s="50" t="s">
        <v>8061</v>
      </c>
    </row>
    <row r="1820" spans="1:8" x14ac:dyDescent="0.25">
      <c r="A1820" s="50" t="s">
        <v>392</v>
      </c>
      <c r="B1820" s="50" t="s">
        <v>5698</v>
      </c>
      <c r="C1820" s="50" t="s">
        <v>8060</v>
      </c>
      <c r="D1820" s="50" t="s">
        <v>399</v>
      </c>
      <c r="E1820" s="50">
        <v>5.5</v>
      </c>
      <c r="F1820" s="50" t="b">
        <v>1</v>
      </c>
      <c r="G1820" s="50" t="b">
        <v>0</v>
      </c>
      <c r="H1820" s="50" t="s">
        <v>8061</v>
      </c>
    </row>
    <row r="1821" spans="1:8" x14ac:dyDescent="0.25">
      <c r="A1821" s="50" t="s">
        <v>392</v>
      </c>
      <c r="B1821" s="50" t="s">
        <v>5700</v>
      </c>
      <c r="C1821" s="50" t="s">
        <v>8060</v>
      </c>
      <c r="D1821" s="50" t="s">
        <v>399</v>
      </c>
      <c r="E1821" s="50">
        <v>5.5</v>
      </c>
      <c r="F1821" s="50" t="b">
        <v>1</v>
      </c>
      <c r="G1821" s="50" t="b">
        <v>0</v>
      </c>
      <c r="H1821" s="50" t="s">
        <v>8061</v>
      </c>
    </row>
    <row r="1822" spans="1:8" x14ac:dyDescent="0.25">
      <c r="A1822" s="50" t="s">
        <v>392</v>
      </c>
      <c r="B1822" s="50" t="s">
        <v>5702</v>
      </c>
      <c r="C1822" s="50" t="s">
        <v>8060</v>
      </c>
      <c r="D1822" s="50" t="s">
        <v>399</v>
      </c>
      <c r="E1822" s="50">
        <v>5.5</v>
      </c>
      <c r="F1822" s="50" t="b">
        <v>1</v>
      </c>
      <c r="G1822" s="50" t="b">
        <v>0</v>
      </c>
      <c r="H1822" s="50" t="s">
        <v>8061</v>
      </c>
    </row>
    <row r="1823" spans="1:8" x14ac:dyDescent="0.25">
      <c r="A1823" s="50" t="s">
        <v>392</v>
      </c>
      <c r="B1823" s="50" t="s">
        <v>5704</v>
      </c>
      <c r="C1823" s="50" t="s">
        <v>8060</v>
      </c>
      <c r="D1823" s="50" t="s">
        <v>399</v>
      </c>
      <c r="E1823" s="50">
        <v>5.5</v>
      </c>
      <c r="F1823" s="50" t="b">
        <v>1</v>
      </c>
      <c r="G1823" s="50" t="b">
        <v>0</v>
      </c>
      <c r="H1823" s="50" t="s">
        <v>8061</v>
      </c>
    </row>
    <row r="1824" spans="1:8" x14ac:dyDescent="0.25">
      <c r="A1824" s="50" t="s">
        <v>392</v>
      </c>
      <c r="B1824" s="50" t="s">
        <v>5706</v>
      </c>
      <c r="C1824" s="50" t="s">
        <v>8060</v>
      </c>
      <c r="D1824" s="50" t="s">
        <v>399</v>
      </c>
      <c r="E1824" s="50">
        <v>5.5</v>
      </c>
      <c r="F1824" s="50" t="b">
        <v>1</v>
      </c>
      <c r="G1824" s="50" t="b">
        <v>0</v>
      </c>
      <c r="H1824" s="50" t="s">
        <v>8061</v>
      </c>
    </row>
    <row r="1825" spans="1:8" x14ac:dyDescent="0.25">
      <c r="A1825" s="50" t="s">
        <v>392</v>
      </c>
      <c r="B1825" s="50" t="s">
        <v>5708</v>
      </c>
      <c r="C1825" s="50" t="s">
        <v>8060</v>
      </c>
      <c r="D1825" s="50" t="s">
        <v>399</v>
      </c>
      <c r="E1825" s="50">
        <v>5.5</v>
      </c>
      <c r="F1825" s="50" t="b">
        <v>1</v>
      </c>
      <c r="G1825" s="50" t="b">
        <v>0</v>
      </c>
      <c r="H1825" s="50" t="s">
        <v>8061</v>
      </c>
    </row>
    <row r="1826" spans="1:8" x14ac:dyDescent="0.25">
      <c r="A1826" s="50" t="s">
        <v>392</v>
      </c>
      <c r="B1826" s="50" t="s">
        <v>5710</v>
      </c>
      <c r="C1826" s="50" t="s">
        <v>8060</v>
      </c>
      <c r="D1826" s="50" t="s">
        <v>399</v>
      </c>
      <c r="E1826" s="50">
        <v>5.5</v>
      </c>
      <c r="F1826" s="50" t="b">
        <v>1</v>
      </c>
      <c r="G1826" s="50" t="b">
        <v>0</v>
      </c>
      <c r="H1826" s="50" t="s">
        <v>8061</v>
      </c>
    </row>
    <row r="1827" spans="1:8" x14ac:dyDescent="0.25">
      <c r="A1827" s="50" t="s">
        <v>392</v>
      </c>
      <c r="B1827" s="50" t="s">
        <v>5712</v>
      </c>
      <c r="C1827" s="50" t="s">
        <v>8060</v>
      </c>
      <c r="D1827" s="50" t="s">
        <v>399</v>
      </c>
      <c r="E1827" s="50">
        <v>5.5</v>
      </c>
      <c r="F1827" s="50" t="b">
        <v>1</v>
      </c>
      <c r="G1827" s="50" t="b">
        <v>0</v>
      </c>
      <c r="H1827" s="50" t="s">
        <v>8061</v>
      </c>
    </row>
    <row r="1828" spans="1:8" x14ac:dyDescent="0.25">
      <c r="A1828" s="50" t="s">
        <v>392</v>
      </c>
      <c r="B1828" s="50" t="s">
        <v>5714</v>
      </c>
      <c r="C1828" s="50" t="s">
        <v>8060</v>
      </c>
      <c r="D1828" s="50" t="s">
        <v>399</v>
      </c>
      <c r="E1828" s="50">
        <v>8.4</v>
      </c>
      <c r="F1828" s="50" t="b">
        <v>1</v>
      </c>
      <c r="G1828" s="50" t="b">
        <v>0</v>
      </c>
      <c r="H1828" s="50" t="s">
        <v>8061</v>
      </c>
    </row>
    <row r="1829" spans="1:8" x14ac:dyDescent="0.25">
      <c r="A1829" s="50" t="s">
        <v>392</v>
      </c>
      <c r="B1829" s="50" t="s">
        <v>5716</v>
      </c>
      <c r="C1829" s="50" t="s">
        <v>8060</v>
      </c>
      <c r="D1829" s="50" t="s">
        <v>399</v>
      </c>
      <c r="E1829" s="50">
        <v>8.4</v>
      </c>
      <c r="F1829" s="50" t="b">
        <v>1</v>
      </c>
      <c r="G1829" s="50" t="b">
        <v>0</v>
      </c>
      <c r="H1829" s="50" t="s">
        <v>8061</v>
      </c>
    </row>
    <row r="1830" spans="1:8" x14ac:dyDescent="0.25">
      <c r="A1830" s="50" t="s">
        <v>392</v>
      </c>
      <c r="B1830" s="50" t="s">
        <v>5718</v>
      </c>
      <c r="C1830" s="50" t="s">
        <v>8060</v>
      </c>
      <c r="D1830" s="50" t="s">
        <v>399</v>
      </c>
      <c r="E1830" s="50">
        <v>8.4</v>
      </c>
      <c r="F1830" s="50" t="b">
        <v>1</v>
      </c>
      <c r="G1830" s="50" t="b">
        <v>0</v>
      </c>
      <c r="H1830" s="50" t="s">
        <v>8061</v>
      </c>
    </row>
    <row r="1831" spans="1:8" x14ac:dyDescent="0.25">
      <c r="A1831" s="50" t="s">
        <v>392</v>
      </c>
      <c r="B1831" s="50" t="s">
        <v>5720</v>
      </c>
      <c r="C1831" s="50" t="s">
        <v>8060</v>
      </c>
      <c r="D1831" s="50" t="s">
        <v>399</v>
      </c>
      <c r="E1831" s="50">
        <v>8.4</v>
      </c>
      <c r="F1831" s="50" t="b">
        <v>1</v>
      </c>
      <c r="G1831" s="50" t="b">
        <v>0</v>
      </c>
      <c r="H1831" s="50" t="s">
        <v>8061</v>
      </c>
    </row>
    <row r="1832" spans="1:8" x14ac:dyDescent="0.25">
      <c r="A1832" s="50" t="s">
        <v>392</v>
      </c>
      <c r="B1832" s="50" t="s">
        <v>5722</v>
      </c>
      <c r="C1832" s="50" t="s">
        <v>8060</v>
      </c>
      <c r="D1832" s="50" t="s">
        <v>399</v>
      </c>
      <c r="E1832" s="50">
        <v>8.4</v>
      </c>
      <c r="F1832" s="50" t="b">
        <v>1</v>
      </c>
      <c r="G1832" s="50" t="b">
        <v>0</v>
      </c>
      <c r="H1832" s="50" t="s">
        <v>8061</v>
      </c>
    </row>
    <row r="1833" spans="1:8" x14ac:dyDescent="0.25">
      <c r="A1833" s="50" t="s">
        <v>392</v>
      </c>
      <c r="B1833" s="50" t="s">
        <v>5724</v>
      </c>
      <c r="C1833" s="50" t="s">
        <v>8060</v>
      </c>
      <c r="D1833" s="50" t="s">
        <v>399</v>
      </c>
      <c r="E1833" s="50">
        <v>8.4</v>
      </c>
      <c r="F1833" s="50" t="b">
        <v>1</v>
      </c>
      <c r="G1833" s="50" t="b">
        <v>0</v>
      </c>
      <c r="H1833" s="50" t="s">
        <v>8061</v>
      </c>
    </row>
    <row r="1834" spans="1:8" x14ac:dyDescent="0.25">
      <c r="A1834" s="50" t="s">
        <v>392</v>
      </c>
      <c r="B1834" s="50" t="s">
        <v>5726</v>
      </c>
      <c r="C1834" s="50" t="s">
        <v>8060</v>
      </c>
      <c r="D1834" s="50" t="s">
        <v>399</v>
      </c>
      <c r="E1834" s="50">
        <v>8.4</v>
      </c>
      <c r="F1834" s="50" t="b">
        <v>1</v>
      </c>
      <c r="G1834" s="50" t="b">
        <v>0</v>
      </c>
      <c r="H1834" s="50" t="s">
        <v>8061</v>
      </c>
    </row>
    <row r="1835" spans="1:8" x14ac:dyDescent="0.25">
      <c r="A1835" s="50" t="s">
        <v>392</v>
      </c>
      <c r="B1835" s="50" t="s">
        <v>5728</v>
      </c>
      <c r="C1835" s="50" t="s">
        <v>8060</v>
      </c>
      <c r="D1835" s="50" t="s">
        <v>399</v>
      </c>
      <c r="E1835" s="50">
        <v>8.4</v>
      </c>
      <c r="F1835" s="50" t="b">
        <v>1</v>
      </c>
      <c r="G1835" s="50" t="b">
        <v>0</v>
      </c>
      <c r="H1835" s="50" t="s">
        <v>8061</v>
      </c>
    </row>
    <row r="1836" spans="1:8" x14ac:dyDescent="0.25">
      <c r="A1836" s="50" t="s">
        <v>392</v>
      </c>
      <c r="B1836" s="50" t="s">
        <v>5730</v>
      </c>
      <c r="C1836" s="50" t="s">
        <v>8060</v>
      </c>
      <c r="D1836" s="50" t="s">
        <v>399</v>
      </c>
      <c r="E1836" s="50">
        <v>8.4</v>
      </c>
      <c r="F1836" s="50" t="b">
        <v>1</v>
      </c>
      <c r="G1836" s="50" t="b">
        <v>0</v>
      </c>
      <c r="H1836" s="50" t="s">
        <v>8061</v>
      </c>
    </row>
    <row r="1837" spans="1:8" x14ac:dyDescent="0.25">
      <c r="A1837" s="50" t="s">
        <v>392</v>
      </c>
      <c r="B1837" s="50" t="s">
        <v>5732</v>
      </c>
      <c r="C1837" s="50" t="s">
        <v>8060</v>
      </c>
      <c r="D1837" s="50" t="s">
        <v>399</v>
      </c>
      <c r="E1837" s="50">
        <v>8.4</v>
      </c>
      <c r="F1837" s="50" t="b">
        <v>1</v>
      </c>
      <c r="G1837" s="50" t="b">
        <v>0</v>
      </c>
      <c r="H1837" s="50" t="s">
        <v>8061</v>
      </c>
    </row>
    <row r="1838" spans="1:8" x14ac:dyDescent="0.25">
      <c r="A1838" s="50" t="s">
        <v>392</v>
      </c>
      <c r="B1838" s="50" t="s">
        <v>5734</v>
      </c>
      <c r="C1838" s="50" t="s">
        <v>8060</v>
      </c>
      <c r="D1838" s="50" t="s">
        <v>399</v>
      </c>
      <c r="E1838" s="50">
        <v>8.4</v>
      </c>
      <c r="F1838" s="50" t="b">
        <v>1</v>
      </c>
      <c r="G1838" s="50" t="b">
        <v>0</v>
      </c>
      <c r="H1838" s="50" t="s">
        <v>8061</v>
      </c>
    </row>
    <row r="1839" spans="1:8" x14ac:dyDescent="0.25">
      <c r="A1839" s="50" t="s">
        <v>392</v>
      </c>
      <c r="B1839" s="50" t="s">
        <v>5736</v>
      </c>
      <c r="C1839" s="50" t="s">
        <v>8060</v>
      </c>
      <c r="D1839" s="50" t="s">
        <v>399</v>
      </c>
      <c r="E1839" s="50">
        <v>8.4</v>
      </c>
      <c r="F1839" s="50" t="b">
        <v>1</v>
      </c>
      <c r="G1839" s="50" t="b">
        <v>0</v>
      </c>
      <c r="H1839" s="50" t="s">
        <v>8061</v>
      </c>
    </row>
    <row r="1840" spans="1:8" x14ac:dyDescent="0.25">
      <c r="A1840" s="50" t="s">
        <v>392</v>
      </c>
      <c r="B1840" s="50" t="s">
        <v>5738</v>
      </c>
      <c r="C1840" s="50" t="s">
        <v>8060</v>
      </c>
      <c r="D1840" s="50" t="s">
        <v>399</v>
      </c>
      <c r="E1840" s="50">
        <v>8.4</v>
      </c>
      <c r="F1840" s="50" t="b">
        <v>1</v>
      </c>
      <c r="G1840" s="50" t="b">
        <v>0</v>
      </c>
      <c r="H1840" s="50" t="s">
        <v>8061</v>
      </c>
    </row>
    <row r="1841" spans="1:8" x14ac:dyDescent="0.25">
      <c r="A1841" s="50" t="s">
        <v>392</v>
      </c>
      <c r="B1841" s="50" t="s">
        <v>5740</v>
      </c>
      <c r="C1841" s="50" t="s">
        <v>8060</v>
      </c>
      <c r="D1841" s="50" t="s">
        <v>399</v>
      </c>
      <c r="E1841" s="50">
        <v>8.4</v>
      </c>
      <c r="F1841" s="50" t="b">
        <v>1</v>
      </c>
      <c r="G1841" s="50" t="b">
        <v>0</v>
      </c>
      <c r="H1841" s="50" t="s">
        <v>8061</v>
      </c>
    </row>
    <row r="1842" spans="1:8" x14ac:dyDescent="0.25">
      <c r="A1842" s="50" t="s">
        <v>53</v>
      </c>
      <c r="B1842" s="50" t="s">
        <v>5742</v>
      </c>
      <c r="C1842" s="50" t="s">
        <v>8062</v>
      </c>
      <c r="D1842" s="50" t="s">
        <v>280</v>
      </c>
      <c r="E1842" s="50">
        <v>20</v>
      </c>
      <c r="F1842" s="50" t="b">
        <v>1</v>
      </c>
      <c r="G1842" s="50" t="b">
        <v>0</v>
      </c>
      <c r="H1842" s="50" t="s">
        <v>8061</v>
      </c>
    </row>
    <row r="1843" spans="1:8" x14ac:dyDescent="0.25">
      <c r="A1843" s="50" t="s">
        <v>53</v>
      </c>
      <c r="B1843" s="50" t="s">
        <v>5744</v>
      </c>
      <c r="C1843" s="50" t="s">
        <v>8062</v>
      </c>
      <c r="D1843" s="50" t="s">
        <v>280</v>
      </c>
      <c r="E1843" s="50">
        <v>10</v>
      </c>
      <c r="F1843" s="50" t="b">
        <v>1</v>
      </c>
      <c r="G1843" s="50" t="b">
        <v>0</v>
      </c>
      <c r="H1843" s="50" t="s">
        <v>8061</v>
      </c>
    </row>
    <row r="1844" spans="1:8" x14ac:dyDescent="0.25">
      <c r="A1844" s="50" t="s">
        <v>53</v>
      </c>
      <c r="B1844" s="50" t="s">
        <v>5746</v>
      </c>
      <c r="C1844" s="50" t="s">
        <v>8062</v>
      </c>
      <c r="D1844" s="50" t="s">
        <v>280</v>
      </c>
      <c r="E1844" s="50">
        <v>20</v>
      </c>
      <c r="F1844" s="50" t="b">
        <v>1</v>
      </c>
      <c r="G1844" s="50" t="b">
        <v>0</v>
      </c>
      <c r="H1844" s="50" t="s">
        <v>8061</v>
      </c>
    </row>
    <row r="1845" spans="1:8" x14ac:dyDescent="0.25">
      <c r="A1845" s="50" t="s">
        <v>53</v>
      </c>
      <c r="B1845" s="50" t="s">
        <v>5748</v>
      </c>
      <c r="C1845" s="50" t="s">
        <v>8062</v>
      </c>
      <c r="D1845" s="50" t="s">
        <v>280</v>
      </c>
      <c r="E1845" s="50">
        <v>20</v>
      </c>
      <c r="F1845" s="50" t="b">
        <v>1</v>
      </c>
      <c r="G1845" s="50" t="b">
        <v>0</v>
      </c>
      <c r="H1845" s="50" t="s">
        <v>8061</v>
      </c>
    </row>
    <row r="1846" spans="1:8" x14ac:dyDescent="0.25">
      <c r="A1846" s="50" t="s">
        <v>53</v>
      </c>
      <c r="B1846" s="50" t="s">
        <v>5750</v>
      </c>
      <c r="C1846" s="50" t="s">
        <v>8062</v>
      </c>
      <c r="D1846" s="50" t="s">
        <v>280</v>
      </c>
      <c r="E1846" s="50">
        <v>20</v>
      </c>
      <c r="F1846" s="50" t="b">
        <v>1</v>
      </c>
      <c r="G1846" s="50" t="b">
        <v>0</v>
      </c>
      <c r="H1846" s="50" t="s">
        <v>8061</v>
      </c>
    </row>
    <row r="1847" spans="1:8" x14ac:dyDescent="0.25">
      <c r="A1847" s="50" t="s">
        <v>609</v>
      </c>
      <c r="B1847" s="50" t="s">
        <v>5752</v>
      </c>
      <c r="C1847" s="50" t="s">
        <v>8062</v>
      </c>
      <c r="D1847" s="50" t="s">
        <v>280</v>
      </c>
      <c r="E1847" s="50">
        <v>79</v>
      </c>
      <c r="F1847" s="50" t="b">
        <v>1</v>
      </c>
      <c r="G1847" s="50" t="b">
        <v>0</v>
      </c>
      <c r="H1847" s="50" t="s">
        <v>8061</v>
      </c>
    </row>
    <row r="1848" spans="1:8" x14ac:dyDescent="0.25">
      <c r="A1848" s="50" t="s">
        <v>267</v>
      </c>
      <c r="B1848" s="50" t="s">
        <v>5756</v>
      </c>
      <c r="C1848" s="50" t="s">
        <v>8060</v>
      </c>
      <c r="D1848" s="50" t="s">
        <v>629</v>
      </c>
      <c r="E1848" s="50">
        <v>6</v>
      </c>
      <c r="F1848" s="50" t="b">
        <v>1</v>
      </c>
      <c r="G1848" s="50" t="b">
        <v>0</v>
      </c>
      <c r="H1848" s="50" t="s">
        <v>8061</v>
      </c>
    </row>
    <row r="1849" spans="1:8" x14ac:dyDescent="0.25">
      <c r="A1849" s="50" t="s">
        <v>267</v>
      </c>
      <c r="B1849" s="50" t="s">
        <v>5758</v>
      </c>
      <c r="C1849" s="50" t="s">
        <v>8060</v>
      </c>
      <c r="D1849" s="50" t="s">
        <v>8098</v>
      </c>
      <c r="E1849" s="50">
        <v>4.9800000000000004</v>
      </c>
      <c r="F1849" s="50" t="b">
        <v>1</v>
      </c>
      <c r="G1849" s="50" t="b">
        <v>0</v>
      </c>
      <c r="H1849" s="50" t="s">
        <v>8061</v>
      </c>
    </row>
    <row r="1850" spans="1:8" x14ac:dyDescent="0.25">
      <c r="A1850" s="50" t="s">
        <v>299</v>
      </c>
      <c r="B1850" s="50" t="s">
        <v>5760</v>
      </c>
      <c r="C1850" s="50" t="s">
        <v>8060</v>
      </c>
      <c r="D1850" s="50" t="s">
        <v>304</v>
      </c>
      <c r="E1850" s="50">
        <v>6.2</v>
      </c>
      <c r="F1850" s="50" t="b">
        <v>1</v>
      </c>
      <c r="G1850" s="50" t="b">
        <v>0</v>
      </c>
      <c r="H1850" s="50" t="s">
        <v>8061</v>
      </c>
    </row>
    <row r="1851" spans="1:8" x14ac:dyDescent="0.25">
      <c r="A1851" s="50" t="s">
        <v>53</v>
      </c>
      <c r="B1851" s="50" t="s">
        <v>5762</v>
      </c>
      <c r="C1851" s="50" t="s">
        <v>8062</v>
      </c>
      <c r="D1851" s="50" t="s">
        <v>280</v>
      </c>
      <c r="E1851" s="50">
        <v>10</v>
      </c>
      <c r="F1851" s="50" t="b">
        <v>1</v>
      </c>
      <c r="G1851" s="50" t="b">
        <v>0</v>
      </c>
      <c r="H1851" s="50" t="s">
        <v>8061</v>
      </c>
    </row>
    <row r="1852" spans="1:8" x14ac:dyDescent="0.25">
      <c r="A1852" s="50" t="s">
        <v>53</v>
      </c>
      <c r="B1852" s="50" t="s">
        <v>5764</v>
      </c>
      <c r="C1852" s="50" t="s">
        <v>8062</v>
      </c>
      <c r="D1852" s="50" t="s">
        <v>280</v>
      </c>
      <c r="E1852" s="50">
        <v>20</v>
      </c>
      <c r="F1852" s="50" t="b">
        <v>1</v>
      </c>
      <c r="G1852" s="50" t="b">
        <v>0</v>
      </c>
      <c r="H1852" s="50" t="s">
        <v>8061</v>
      </c>
    </row>
    <row r="1853" spans="1:8" x14ac:dyDescent="0.25">
      <c r="A1853" s="50" t="s">
        <v>53</v>
      </c>
      <c r="B1853" s="50" t="s">
        <v>5766</v>
      </c>
      <c r="C1853" s="50" t="s">
        <v>8062</v>
      </c>
      <c r="D1853" s="50" t="s">
        <v>280</v>
      </c>
      <c r="E1853" s="50">
        <v>19.48</v>
      </c>
      <c r="F1853" s="50" t="b">
        <v>1</v>
      </c>
      <c r="G1853" s="50" t="b">
        <v>0</v>
      </c>
      <c r="H1853" s="50" t="s">
        <v>8061</v>
      </c>
    </row>
    <row r="1854" spans="1:8" x14ac:dyDescent="0.25">
      <c r="A1854" s="50" t="s">
        <v>53</v>
      </c>
      <c r="B1854" s="50" t="s">
        <v>5768</v>
      </c>
      <c r="C1854" s="50" t="s">
        <v>8062</v>
      </c>
      <c r="D1854" s="50" t="s">
        <v>280</v>
      </c>
      <c r="E1854" s="50">
        <v>20</v>
      </c>
      <c r="F1854" s="50" t="b">
        <v>1</v>
      </c>
      <c r="G1854" s="50" t="b">
        <v>0</v>
      </c>
      <c r="H1854" s="50" t="s">
        <v>8061</v>
      </c>
    </row>
    <row r="1855" spans="1:8" x14ac:dyDescent="0.25">
      <c r="A1855" s="50" t="s">
        <v>267</v>
      </c>
      <c r="B1855" s="50" t="s">
        <v>5770</v>
      </c>
      <c r="C1855" s="50" t="s">
        <v>8063</v>
      </c>
      <c r="D1855" s="50" t="s">
        <v>360</v>
      </c>
      <c r="E1855" s="50">
        <v>401</v>
      </c>
      <c r="F1855" s="50" t="b">
        <v>1</v>
      </c>
      <c r="G1855" s="50" t="b">
        <v>0</v>
      </c>
      <c r="H1855" s="50" t="s">
        <v>8061</v>
      </c>
    </row>
    <row r="1856" spans="1:8" x14ac:dyDescent="0.25">
      <c r="A1856" s="50" t="s">
        <v>267</v>
      </c>
      <c r="B1856" s="50" t="s">
        <v>5772</v>
      </c>
      <c r="C1856" s="50" t="s">
        <v>8063</v>
      </c>
      <c r="D1856" s="50" t="s">
        <v>360</v>
      </c>
      <c r="E1856" s="50">
        <v>119.91</v>
      </c>
      <c r="F1856" s="50" t="b">
        <v>1</v>
      </c>
      <c r="G1856" s="50" t="b">
        <v>0</v>
      </c>
      <c r="H1856" s="50" t="s">
        <v>8061</v>
      </c>
    </row>
    <row r="1857" spans="1:8" x14ac:dyDescent="0.25">
      <c r="A1857" s="50" t="s">
        <v>267</v>
      </c>
      <c r="B1857" s="50" t="s">
        <v>5774</v>
      </c>
      <c r="C1857" s="50" t="s">
        <v>8062</v>
      </c>
      <c r="D1857" s="50" t="s">
        <v>280</v>
      </c>
      <c r="E1857" s="50">
        <v>140</v>
      </c>
      <c r="F1857" s="50" t="b">
        <v>1</v>
      </c>
      <c r="G1857" s="50" t="b">
        <v>0</v>
      </c>
      <c r="H1857" s="50" t="s">
        <v>8061</v>
      </c>
    </row>
    <row r="1858" spans="1:8" x14ac:dyDescent="0.25">
      <c r="A1858" s="50" t="s">
        <v>285</v>
      </c>
      <c r="B1858" s="50" t="s">
        <v>5776</v>
      </c>
      <c r="C1858" s="50" t="s">
        <v>8062</v>
      </c>
      <c r="D1858" s="50" t="s">
        <v>272</v>
      </c>
      <c r="E1858" s="50">
        <v>192.6</v>
      </c>
      <c r="F1858" s="50" t="b">
        <v>1</v>
      </c>
      <c r="G1858" s="50" t="b">
        <v>0</v>
      </c>
      <c r="H1858" s="50" t="s">
        <v>8061</v>
      </c>
    </row>
    <row r="1859" spans="1:8" x14ac:dyDescent="0.25">
      <c r="A1859" s="50" t="s">
        <v>267</v>
      </c>
      <c r="B1859" s="50" t="s">
        <v>5778</v>
      </c>
      <c r="C1859" s="50" t="s">
        <v>8063</v>
      </c>
      <c r="D1859" s="50" t="s">
        <v>360</v>
      </c>
      <c r="E1859" s="50">
        <v>49.97</v>
      </c>
      <c r="F1859" s="50" t="b">
        <v>1</v>
      </c>
      <c r="G1859" s="50" t="b">
        <v>0</v>
      </c>
      <c r="H1859" s="50" t="s">
        <v>8061</v>
      </c>
    </row>
    <row r="1860" spans="1:8" x14ac:dyDescent="0.25">
      <c r="A1860" s="50" t="s">
        <v>267</v>
      </c>
      <c r="B1860" s="50" t="s">
        <v>5780</v>
      </c>
      <c r="C1860" s="50" t="s">
        <v>8063</v>
      </c>
      <c r="D1860" s="50" t="s">
        <v>360</v>
      </c>
      <c r="E1860" s="50">
        <v>52.01</v>
      </c>
      <c r="F1860" s="50" t="b">
        <v>1</v>
      </c>
      <c r="G1860" s="50" t="b">
        <v>0</v>
      </c>
      <c r="H1860" s="50" t="s">
        <v>8061</v>
      </c>
    </row>
    <row r="1861" spans="1:8" x14ac:dyDescent="0.25">
      <c r="A1861" s="50" t="s">
        <v>53</v>
      </c>
      <c r="B1861" s="50" t="s">
        <v>5783</v>
      </c>
      <c r="C1861" s="50" t="s">
        <v>8060</v>
      </c>
      <c r="D1861" s="50" t="s">
        <v>304</v>
      </c>
      <c r="E1861" s="50">
        <v>0.46</v>
      </c>
      <c r="F1861" s="50" t="b">
        <v>1</v>
      </c>
      <c r="G1861" s="50" t="b">
        <v>0</v>
      </c>
      <c r="H1861" s="50" t="s">
        <v>8061</v>
      </c>
    </row>
    <row r="1862" spans="1:8" x14ac:dyDescent="0.25">
      <c r="A1862" s="50" t="s">
        <v>53</v>
      </c>
      <c r="B1862" s="50" t="s">
        <v>5791</v>
      </c>
      <c r="C1862" s="50" t="s">
        <v>8060</v>
      </c>
      <c r="D1862" s="50" t="s">
        <v>304</v>
      </c>
      <c r="E1862" s="50">
        <v>2.29</v>
      </c>
      <c r="F1862" s="50" t="b">
        <v>1</v>
      </c>
      <c r="G1862" s="50" t="b">
        <v>0</v>
      </c>
      <c r="H1862" s="50" t="s">
        <v>8061</v>
      </c>
    </row>
    <row r="1863" spans="1:8" x14ac:dyDescent="0.25">
      <c r="A1863" s="50" t="s">
        <v>53</v>
      </c>
      <c r="B1863" s="50" t="s">
        <v>5793</v>
      </c>
      <c r="C1863" s="50" t="s">
        <v>8060</v>
      </c>
      <c r="D1863" s="50" t="s">
        <v>304</v>
      </c>
      <c r="E1863" s="50">
        <v>2.29</v>
      </c>
      <c r="F1863" s="50" t="b">
        <v>1</v>
      </c>
      <c r="G1863" s="50" t="b">
        <v>0</v>
      </c>
      <c r="H1863" s="50" t="s">
        <v>8061</v>
      </c>
    </row>
    <row r="1864" spans="1:8" x14ac:dyDescent="0.25">
      <c r="A1864" s="50" t="s">
        <v>258</v>
      </c>
      <c r="B1864" s="50" t="s">
        <v>5799</v>
      </c>
      <c r="C1864" s="50" t="s">
        <v>8063</v>
      </c>
      <c r="D1864" s="50" t="s">
        <v>360</v>
      </c>
      <c r="E1864" s="50">
        <v>48</v>
      </c>
      <c r="F1864" s="50" t="b">
        <v>1</v>
      </c>
      <c r="G1864" s="50" t="b">
        <v>0</v>
      </c>
      <c r="H1864" s="50" t="s">
        <v>8061</v>
      </c>
    </row>
    <row r="1865" spans="1:8" x14ac:dyDescent="0.25">
      <c r="A1865" s="50" t="s">
        <v>285</v>
      </c>
      <c r="B1865" s="50" t="s">
        <v>5801</v>
      </c>
      <c r="C1865" s="50" t="s">
        <v>8060</v>
      </c>
      <c r="D1865" s="50" t="s">
        <v>304</v>
      </c>
      <c r="E1865" s="50">
        <v>3</v>
      </c>
      <c r="F1865" s="50" t="b">
        <v>1</v>
      </c>
      <c r="G1865" s="50" t="b">
        <v>0</v>
      </c>
      <c r="H1865" s="50" t="s">
        <v>8061</v>
      </c>
    </row>
    <row r="1866" spans="1:8" x14ac:dyDescent="0.25">
      <c r="A1866" s="50" t="s">
        <v>285</v>
      </c>
      <c r="B1866" s="50" t="s">
        <v>5803</v>
      </c>
      <c r="C1866" s="50" t="s">
        <v>8060</v>
      </c>
      <c r="D1866" s="50" t="s">
        <v>304</v>
      </c>
      <c r="E1866" s="50">
        <v>7.5</v>
      </c>
      <c r="F1866" s="50" t="b">
        <v>1</v>
      </c>
      <c r="G1866" s="50" t="b">
        <v>0</v>
      </c>
      <c r="H1866" s="50" t="s">
        <v>8061</v>
      </c>
    </row>
    <row r="1867" spans="1:8" x14ac:dyDescent="0.25">
      <c r="A1867" s="50" t="s">
        <v>894</v>
      </c>
      <c r="B1867" s="50" t="s">
        <v>8292</v>
      </c>
      <c r="C1867" s="50" t="s">
        <v>8082</v>
      </c>
      <c r="D1867" s="50" t="s">
        <v>308</v>
      </c>
      <c r="E1867" s="50">
        <v>230.422</v>
      </c>
      <c r="F1867" s="50" t="b">
        <v>1</v>
      </c>
      <c r="G1867" s="50" t="b">
        <v>0</v>
      </c>
      <c r="H1867" s="50" t="s">
        <v>8061</v>
      </c>
    </row>
    <row r="1868" spans="1:8" x14ac:dyDescent="0.25">
      <c r="A1868" s="50" t="s">
        <v>894</v>
      </c>
      <c r="B1868" s="50" t="s">
        <v>5809</v>
      </c>
      <c r="C1868" s="50" t="s">
        <v>8060</v>
      </c>
      <c r="D1868" s="50" t="s">
        <v>349</v>
      </c>
      <c r="E1868" s="50">
        <v>430</v>
      </c>
      <c r="F1868" s="50" t="b">
        <v>1</v>
      </c>
      <c r="G1868" s="50" t="b">
        <v>0</v>
      </c>
      <c r="H1868" s="50" t="s">
        <v>8061</v>
      </c>
    </row>
    <row r="1869" spans="1:8" x14ac:dyDescent="0.25">
      <c r="A1869" s="50" t="s">
        <v>894</v>
      </c>
      <c r="B1869" s="50" t="s">
        <v>5811</v>
      </c>
      <c r="C1869" s="50" t="s">
        <v>8060</v>
      </c>
      <c r="D1869" s="50" t="s">
        <v>399</v>
      </c>
      <c r="E1869" s="50">
        <v>18.7</v>
      </c>
      <c r="F1869" s="50" t="b">
        <v>1</v>
      </c>
      <c r="G1869" s="50" t="b">
        <v>0</v>
      </c>
      <c r="H1869" s="50" t="s">
        <v>8061</v>
      </c>
    </row>
    <row r="1870" spans="1:8" x14ac:dyDescent="0.25">
      <c r="A1870" s="50" t="s">
        <v>894</v>
      </c>
      <c r="B1870" s="50" t="s">
        <v>5812</v>
      </c>
      <c r="C1870" s="50" t="s">
        <v>8060</v>
      </c>
      <c r="D1870" s="50" t="s">
        <v>399</v>
      </c>
      <c r="E1870" s="50">
        <v>18.7</v>
      </c>
      <c r="F1870" s="50" t="b">
        <v>1</v>
      </c>
      <c r="G1870" s="50" t="b">
        <v>0</v>
      </c>
      <c r="H1870" s="50" t="s">
        <v>8061</v>
      </c>
    </row>
    <row r="1871" spans="1:8" x14ac:dyDescent="0.25">
      <c r="A1871" s="50" t="s">
        <v>894</v>
      </c>
      <c r="B1871" s="50" t="s">
        <v>5814</v>
      </c>
      <c r="C1871" s="50" t="s">
        <v>8060</v>
      </c>
      <c r="D1871" s="50" t="s">
        <v>399</v>
      </c>
      <c r="E1871" s="50">
        <v>18.7</v>
      </c>
      <c r="F1871" s="50" t="b">
        <v>1</v>
      </c>
      <c r="G1871" s="50" t="b">
        <v>0</v>
      </c>
      <c r="H1871" s="50" t="s">
        <v>8061</v>
      </c>
    </row>
    <row r="1872" spans="1:8" x14ac:dyDescent="0.25">
      <c r="A1872" s="50" t="s">
        <v>894</v>
      </c>
      <c r="B1872" s="50" t="s">
        <v>5816</v>
      </c>
      <c r="C1872" s="50" t="s">
        <v>8060</v>
      </c>
      <c r="D1872" s="50" t="s">
        <v>399</v>
      </c>
      <c r="E1872" s="50">
        <v>18.7</v>
      </c>
      <c r="F1872" s="50" t="b">
        <v>1</v>
      </c>
      <c r="G1872" s="50" t="b">
        <v>0</v>
      </c>
      <c r="H1872" s="50" t="s">
        <v>8061</v>
      </c>
    </row>
    <row r="1873" spans="1:8" x14ac:dyDescent="0.25">
      <c r="A1873" s="50" t="s">
        <v>894</v>
      </c>
      <c r="B1873" s="50" t="s">
        <v>5818</v>
      </c>
      <c r="C1873" s="50" t="s">
        <v>8060</v>
      </c>
      <c r="D1873" s="50" t="s">
        <v>399</v>
      </c>
      <c r="E1873" s="50">
        <v>18.7</v>
      </c>
      <c r="F1873" s="50" t="b">
        <v>1</v>
      </c>
      <c r="G1873" s="50" t="b">
        <v>0</v>
      </c>
      <c r="H1873" s="50" t="s">
        <v>8061</v>
      </c>
    </row>
    <row r="1874" spans="1:8" x14ac:dyDescent="0.25">
      <c r="A1874" s="50" t="s">
        <v>894</v>
      </c>
      <c r="B1874" s="50" t="s">
        <v>5820</v>
      </c>
      <c r="C1874" s="50" t="s">
        <v>8060</v>
      </c>
      <c r="D1874" s="50" t="s">
        <v>399</v>
      </c>
      <c r="E1874" s="50">
        <v>18.7</v>
      </c>
      <c r="F1874" s="50" t="b">
        <v>1</v>
      </c>
      <c r="G1874" s="50" t="b">
        <v>0</v>
      </c>
      <c r="H1874" s="50" t="s">
        <v>8061</v>
      </c>
    </row>
    <row r="1875" spans="1:8" x14ac:dyDescent="0.25">
      <c r="A1875" s="50" t="s">
        <v>894</v>
      </c>
      <c r="B1875" s="50" t="s">
        <v>5822</v>
      </c>
      <c r="C1875" s="50" t="s">
        <v>8060</v>
      </c>
      <c r="D1875" s="50" t="s">
        <v>399</v>
      </c>
      <c r="E1875" s="50">
        <v>18.7</v>
      </c>
      <c r="F1875" s="50" t="b">
        <v>1</v>
      </c>
      <c r="G1875" s="50" t="b">
        <v>0</v>
      </c>
      <c r="H1875" s="50" t="s">
        <v>8061</v>
      </c>
    </row>
    <row r="1876" spans="1:8" x14ac:dyDescent="0.25">
      <c r="A1876" s="50" t="s">
        <v>894</v>
      </c>
      <c r="B1876" s="50" t="s">
        <v>5824</v>
      </c>
      <c r="C1876" s="50" t="s">
        <v>8060</v>
      </c>
      <c r="D1876" s="50" t="s">
        <v>399</v>
      </c>
      <c r="E1876" s="50">
        <v>18.7</v>
      </c>
      <c r="F1876" s="50" t="b">
        <v>1</v>
      </c>
      <c r="G1876" s="50" t="b">
        <v>0</v>
      </c>
      <c r="H1876" s="50" t="s">
        <v>8061</v>
      </c>
    </row>
    <row r="1877" spans="1:8" x14ac:dyDescent="0.25">
      <c r="A1877" s="50" t="s">
        <v>894</v>
      </c>
      <c r="B1877" s="50" t="s">
        <v>5826</v>
      </c>
      <c r="C1877" s="50" t="s">
        <v>8060</v>
      </c>
      <c r="D1877" s="50" t="s">
        <v>399</v>
      </c>
      <c r="E1877" s="50">
        <v>18.7</v>
      </c>
      <c r="F1877" s="50" t="b">
        <v>1</v>
      </c>
      <c r="G1877" s="50" t="b">
        <v>0</v>
      </c>
      <c r="H1877" s="50" t="s">
        <v>8061</v>
      </c>
    </row>
    <row r="1878" spans="1:8" x14ac:dyDescent="0.25">
      <c r="A1878" s="50" t="s">
        <v>894</v>
      </c>
      <c r="B1878" s="50" t="s">
        <v>5828</v>
      </c>
      <c r="C1878" s="50" t="s">
        <v>8060</v>
      </c>
      <c r="D1878" s="50" t="s">
        <v>399</v>
      </c>
      <c r="E1878" s="50">
        <v>18.7</v>
      </c>
      <c r="F1878" s="50" t="b">
        <v>1</v>
      </c>
      <c r="G1878" s="50" t="b">
        <v>0</v>
      </c>
      <c r="H1878" s="50" t="s">
        <v>8061</v>
      </c>
    </row>
    <row r="1879" spans="1:8" x14ac:dyDescent="0.25">
      <c r="A1879" s="50" t="s">
        <v>894</v>
      </c>
      <c r="B1879" s="50" t="s">
        <v>5830</v>
      </c>
      <c r="C1879" s="50" t="s">
        <v>8060</v>
      </c>
      <c r="D1879" s="50" t="s">
        <v>399</v>
      </c>
      <c r="E1879" s="50">
        <v>18.7</v>
      </c>
      <c r="F1879" s="50" t="b">
        <v>1</v>
      </c>
      <c r="G1879" s="50" t="b">
        <v>0</v>
      </c>
      <c r="H1879" s="50" t="s">
        <v>8061</v>
      </c>
    </row>
    <row r="1880" spans="1:8" x14ac:dyDescent="0.25">
      <c r="A1880" s="50" t="s">
        <v>894</v>
      </c>
      <c r="B1880" s="50" t="s">
        <v>5832</v>
      </c>
      <c r="C1880" s="50" t="s">
        <v>8060</v>
      </c>
      <c r="D1880" s="50" t="s">
        <v>399</v>
      </c>
      <c r="E1880" s="50">
        <v>18.7</v>
      </c>
      <c r="F1880" s="50" t="b">
        <v>1</v>
      </c>
      <c r="G1880" s="50" t="b">
        <v>0</v>
      </c>
      <c r="H1880" s="50" t="s">
        <v>8061</v>
      </c>
    </row>
    <row r="1881" spans="1:8" x14ac:dyDescent="0.25">
      <c r="A1881" s="50" t="s">
        <v>258</v>
      </c>
      <c r="B1881" s="50" t="s">
        <v>5854</v>
      </c>
      <c r="C1881" s="50" t="s">
        <v>8060</v>
      </c>
      <c r="D1881" s="50" t="s">
        <v>304</v>
      </c>
      <c r="E1881" s="50">
        <v>12</v>
      </c>
      <c r="F1881" s="50" t="b">
        <v>1</v>
      </c>
      <c r="G1881" s="50" t="b">
        <v>0</v>
      </c>
      <c r="H1881" s="50" t="s">
        <v>8061</v>
      </c>
    </row>
    <row r="1882" spans="1:8" x14ac:dyDescent="0.25">
      <c r="A1882" s="50" t="s">
        <v>53</v>
      </c>
      <c r="B1882" s="50" t="s">
        <v>5867</v>
      </c>
      <c r="C1882" s="50" t="s">
        <v>8060</v>
      </c>
      <c r="D1882" s="50" t="s">
        <v>304</v>
      </c>
      <c r="E1882" s="50">
        <v>3</v>
      </c>
      <c r="F1882" s="50" t="b">
        <v>1</v>
      </c>
      <c r="G1882" s="50" t="b">
        <v>0</v>
      </c>
      <c r="H1882" s="50" t="s">
        <v>8061</v>
      </c>
    </row>
    <row r="1883" spans="1:8" x14ac:dyDescent="0.25">
      <c r="A1883" s="50" t="s">
        <v>53</v>
      </c>
      <c r="B1883" s="50" t="s">
        <v>5869</v>
      </c>
      <c r="C1883" s="50" t="s">
        <v>8060</v>
      </c>
      <c r="D1883" s="50" t="s">
        <v>304</v>
      </c>
      <c r="E1883" s="50">
        <v>3</v>
      </c>
      <c r="F1883" s="50" t="b">
        <v>1</v>
      </c>
      <c r="G1883" s="50" t="b">
        <v>0</v>
      </c>
      <c r="H1883" s="50" t="s">
        <v>8061</v>
      </c>
    </row>
    <row r="1884" spans="1:8" x14ac:dyDescent="0.25">
      <c r="A1884" s="50" t="s">
        <v>609</v>
      </c>
      <c r="B1884" s="50" t="s">
        <v>5871</v>
      </c>
      <c r="C1884" s="50" t="s">
        <v>8062</v>
      </c>
      <c r="D1884" s="50" t="s">
        <v>280</v>
      </c>
      <c r="E1884" s="50">
        <v>250</v>
      </c>
      <c r="F1884" s="50" t="b">
        <v>1</v>
      </c>
      <c r="G1884" s="50" t="b">
        <v>0</v>
      </c>
      <c r="H1884" s="50" t="s">
        <v>8061</v>
      </c>
    </row>
    <row r="1885" spans="1:8" x14ac:dyDescent="0.25">
      <c r="A1885" s="50" t="s">
        <v>609</v>
      </c>
      <c r="B1885" s="50" t="s">
        <v>5871</v>
      </c>
      <c r="C1885" s="50" t="s">
        <v>8062</v>
      </c>
      <c r="D1885" s="50" t="s">
        <v>280</v>
      </c>
      <c r="E1885" s="50">
        <v>-250</v>
      </c>
      <c r="F1885" s="50" t="b">
        <v>1</v>
      </c>
      <c r="G1885" s="50" t="b">
        <v>1</v>
      </c>
      <c r="H1885" s="50" t="s">
        <v>8061</v>
      </c>
    </row>
    <row r="1886" spans="1:8" x14ac:dyDescent="0.25">
      <c r="A1886" s="50" t="s">
        <v>53</v>
      </c>
      <c r="B1886" s="50" t="s">
        <v>8293</v>
      </c>
      <c r="C1886" s="50" t="s">
        <v>8062</v>
      </c>
      <c r="D1886" s="50" t="s">
        <v>280</v>
      </c>
      <c r="E1886" s="50">
        <v>250</v>
      </c>
      <c r="F1886" s="50" t="b">
        <v>1</v>
      </c>
      <c r="G1886" s="50" t="b">
        <v>1</v>
      </c>
      <c r="H1886" s="50" t="s">
        <v>8061</v>
      </c>
    </row>
    <row r="1887" spans="1:8" x14ac:dyDescent="0.25">
      <c r="A1887" s="50" t="s">
        <v>258</v>
      </c>
      <c r="B1887" s="50" t="s">
        <v>5873</v>
      </c>
      <c r="C1887" s="50" t="s">
        <v>8060</v>
      </c>
      <c r="D1887" s="50" t="s">
        <v>629</v>
      </c>
      <c r="E1887" s="50">
        <v>75</v>
      </c>
      <c r="F1887" s="50" t="b">
        <v>1</v>
      </c>
      <c r="G1887" s="50" t="b">
        <v>0</v>
      </c>
      <c r="H1887" s="50" t="s">
        <v>8061</v>
      </c>
    </row>
    <row r="1888" spans="1:8" x14ac:dyDescent="0.25">
      <c r="A1888" s="50" t="s">
        <v>524</v>
      </c>
      <c r="B1888" s="50" t="s">
        <v>5889</v>
      </c>
      <c r="C1888" s="50" t="s">
        <v>8062</v>
      </c>
      <c r="D1888" s="50" t="s">
        <v>7</v>
      </c>
      <c r="E1888" s="50">
        <v>40</v>
      </c>
      <c r="F1888" s="50" t="b">
        <v>1</v>
      </c>
      <c r="G1888" s="50" t="b">
        <v>0</v>
      </c>
      <c r="H1888" s="50" t="s">
        <v>8061</v>
      </c>
    </row>
    <row r="1889" spans="1:8" x14ac:dyDescent="0.25">
      <c r="A1889" s="50" t="s">
        <v>267</v>
      </c>
      <c r="B1889" s="50" t="s">
        <v>8294</v>
      </c>
      <c r="C1889" s="50" t="s">
        <v>8062</v>
      </c>
      <c r="D1889" s="50" t="s">
        <v>272</v>
      </c>
      <c r="E1889" s="50">
        <v>50</v>
      </c>
      <c r="F1889" s="50" t="b">
        <v>1</v>
      </c>
      <c r="G1889" s="50" t="b">
        <v>0</v>
      </c>
      <c r="H1889" s="50" t="s">
        <v>8071</v>
      </c>
    </row>
    <row r="1890" spans="1:8" x14ac:dyDescent="0.25">
      <c r="A1890" s="50" t="s">
        <v>267</v>
      </c>
      <c r="B1890" s="50" t="s">
        <v>8295</v>
      </c>
      <c r="C1890" s="50" t="s">
        <v>8067</v>
      </c>
      <c r="D1890" s="50" t="s">
        <v>745</v>
      </c>
      <c r="E1890" s="50">
        <v>5</v>
      </c>
      <c r="F1890" s="50" t="b">
        <v>1</v>
      </c>
      <c r="G1890" s="50" t="b">
        <v>0</v>
      </c>
      <c r="H1890" s="50" t="s">
        <v>8071</v>
      </c>
    </row>
    <row r="1891" spans="1:8" x14ac:dyDescent="0.25">
      <c r="A1891" s="50" t="s">
        <v>392</v>
      </c>
      <c r="B1891" s="50" t="s">
        <v>8296</v>
      </c>
      <c r="C1891" s="50" t="s">
        <v>8082</v>
      </c>
      <c r="D1891" s="50" t="s">
        <v>308</v>
      </c>
      <c r="E1891" s="50">
        <v>197.78020000000001</v>
      </c>
      <c r="F1891" s="50" t="b">
        <v>1</v>
      </c>
      <c r="G1891" s="50" t="b">
        <v>0</v>
      </c>
      <c r="H1891" s="50" t="s">
        <v>8061</v>
      </c>
    </row>
    <row r="1892" spans="1:8" x14ac:dyDescent="0.25">
      <c r="A1892" s="50" t="s">
        <v>267</v>
      </c>
      <c r="B1892" s="50" t="s">
        <v>5892</v>
      </c>
      <c r="C1892" s="50" t="s">
        <v>8060</v>
      </c>
      <c r="D1892" s="50" t="s">
        <v>8098</v>
      </c>
      <c r="E1892" s="50">
        <v>1.6</v>
      </c>
      <c r="F1892" s="50" t="b">
        <v>1</v>
      </c>
      <c r="G1892" s="50" t="b">
        <v>0</v>
      </c>
      <c r="H1892" s="50" t="s">
        <v>8061</v>
      </c>
    </row>
    <row r="1893" spans="1:8" x14ac:dyDescent="0.25">
      <c r="A1893" s="50" t="s">
        <v>267</v>
      </c>
      <c r="B1893" s="50" t="s">
        <v>5894</v>
      </c>
      <c r="C1893" s="50" t="s">
        <v>8060</v>
      </c>
      <c r="D1893" s="50" t="s">
        <v>629</v>
      </c>
      <c r="E1893" s="50">
        <v>1</v>
      </c>
      <c r="F1893" s="50" t="b">
        <v>1</v>
      </c>
      <c r="G1893" s="50" t="b">
        <v>0</v>
      </c>
      <c r="H1893" s="50" t="s">
        <v>8061</v>
      </c>
    </row>
    <row r="1894" spans="1:8" x14ac:dyDescent="0.25">
      <c r="A1894" s="50" t="s">
        <v>258</v>
      </c>
      <c r="B1894" s="50" t="s">
        <v>5901</v>
      </c>
      <c r="C1894" s="50" t="s">
        <v>8062</v>
      </c>
      <c r="D1894" s="50" t="s">
        <v>7</v>
      </c>
      <c r="E1894" s="50">
        <v>58</v>
      </c>
      <c r="F1894" s="50" t="b">
        <v>1</v>
      </c>
      <c r="G1894" s="50" t="b">
        <v>0</v>
      </c>
      <c r="H1894" s="50" t="s">
        <v>8061</v>
      </c>
    </row>
    <row r="1895" spans="1:8" x14ac:dyDescent="0.25">
      <c r="A1895" s="50" t="s">
        <v>258</v>
      </c>
      <c r="B1895" s="50" t="s">
        <v>5903</v>
      </c>
      <c r="C1895" s="50" t="s">
        <v>8062</v>
      </c>
      <c r="D1895" s="50" t="s">
        <v>7</v>
      </c>
      <c r="E1895" s="50">
        <v>58</v>
      </c>
      <c r="F1895" s="50" t="b">
        <v>1</v>
      </c>
      <c r="G1895" s="50" t="b">
        <v>0</v>
      </c>
      <c r="H1895" s="50" t="s">
        <v>8061</v>
      </c>
    </row>
    <row r="1896" spans="1:8" x14ac:dyDescent="0.25">
      <c r="A1896" s="50" t="s">
        <v>60</v>
      </c>
      <c r="B1896" s="50" t="s">
        <v>5905</v>
      </c>
      <c r="C1896" s="50" t="s">
        <v>8060</v>
      </c>
      <c r="D1896" s="50" t="s">
        <v>629</v>
      </c>
      <c r="E1896" s="50">
        <v>2.58</v>
      </c>
      <c r="F1896" s="50" t="b">
        <v>1</v>
      </c>
      <c r="G1896" s="50" t="b">
        <v>0</v>
      </c>
      <c r="H1896" s="50" t="s">
        <v>8061</v>
      </c>
    </row>
    <row r="1897" spans="1:8" x14ac:dyDescent="0.25">
      <c r="A1897" s="50" t="s">
        <v>392</v>
      </c>
      <c r="B1897" s="50" t="s">
        <v>5910</v>
      </c>
      <c r="C1897" s="50" t="s">
        <v>8063</v>
      </c>
      <c r="D1897" s="50" t="s">
        <v>360</v>
      </c>
      <c r="E1897" s="50">
        <v>90</v>
      </c>
      <c r="F1897" s="50" t="b">
        <v>1</v>
      </c>
      <c r="G1897" s="50" t="b">
        <v>0</v>
      </c>
      <c r="H1897" s="50" t="s">
        <v>8061</v>
      </c>
    </row>
    <row r="1898" spans="1:8" x14ac:dyDescent="0.25">
      <c r="A1898" s="50" t="s">
        <v>392</v>
      </c>
      <c r="B1898" s="50" t="s">
        <v>5912</v>
      </c>
      <c r="C1898" s="50" t="s">
        <v>8063</v>
      </c>
      <c r="D1898" s="50" t="s">
        <v>360</v>
      </c>
      <c r="E1898" s="50">
        <v>90</v>
      </c>
      <c r="F1898" s="50" t="b">
        <v>1</v>
      </c>
      <c r="G1898" s="50" t="b">
        <v>0</v>
      </c>
      <c r="H1898" s="50" t="s">
        <v>8061</v>
      </c>
    </row>
    <row r="1899" spans="1:8" x14ac:dyDescent="0.25">
      <c r="A1899" s="50" t="s">
        <v>392</v>
      </c>
      <c r="B1899" s="50" t="s">
        <v>5914</v>
      </c>
      <c r="C1899" s="50" t="s">
        <v>8060</v>
      </c>
      <c r="D1899" s="50" t="s">
        <v>349</v>
      </c>
      <c r="E1899" s="50">
        <v>99</v>
      </c>
      <c r="F1899" s="50" t="b">
        <v>1</v>
      </c>
      <c r="G1899" s="50" t="b">
        <v>0</v>
      </c>
      <c r="H1899" s="50" t="s">
        <v>8061</v>
      </c>
    </row>
    <row r="1900" spans="1:8" x14ac:dyDescent="0.25">
      <c r="A1900" s="50" t="s">
        <v>392</v>
      </c>
      <c r="B1900" s="50" t="s">
        <v>5916</v>
      </c>
      <c r="C1900" s="50" t="s">
        <v>8060</v>
      </c>
      <c r="D1900" s="50" t="s">
        <v>349</v>
      </c>
      <c r="E1900" s="50">
        <v>99</v>
      </c>
      <c r="F1900" s="50" t="b">
        <v>1</v>
      </c>
      <c r="G1900" s="50" t="b">
        <v>0</v>
      </c>
      <c r="H1900" s="50" t="s">
        <v>8061</v>
      </c>
    </row>
    <row r="1901" spans="1:8" x14ac:dyDescent="0.25">
      <c r="A1901" s="50" t="s">
        <v>392</v>
      </c>
      <c r="B1901" s="50" t="s">
        <v>5918</v>
      </c>
      <c r="C1901" s="50" t="s">
        <v>8060</v>
      </c>
      <c r="D1901" s="50" t="s">
        <v>399</v>
      </c>
      <c r="E1901" s="50">
        <v>10</v>
      </c>
      <c r="F1901" s="50" t="b">
        <v>1</v>
      </c>
      <c r="G1901" s="50" t="b">
        <v>0</v>
      </c>
      <c r="H1901" s="50" t="s">
        <v>8061</v>
      </c>
    </row>
    <row r="1902" spans="1:8" x14ac:dyDescent="0.25">
      <c r="A1902" s="50" t="s">
        <v>267</v>
      </c>
      <c r="B1902" s="50" t="s">
        <v>5924</v>
      </c>
      <c r="C1902" s="50" t="s">
        <v>8062</v>
      </c>
      <c r="D1902" s="50" t="s">
        <v>280</v>
      </c>
      <c r="E1902" s="50">
        <v>1.98</v>
      </c>
      <c r="F1902" s="50" t="b">
        <v>1</v>
      </c>
      <c r="G1902" s="50" t="b">
        <v>0</v>
      </c>
      <c r="H1902" s="50" t="s">
        <v>8061</v>
      </c>
    </row>
    <row r="1903" spans="1:8" x14ac:dyDescent="0.25">
      <c r="A1903" s="50" t="s">
        <v>53</v>
      </c>
      <c r="B1903" s="50" t="s">
        <v>5926</v>
      </c>
      <c r="C1903" s="50" t="s">
        <v>8072</v>
      </c>
      <c r="D1903" s="50" t="s">
        <v>569</v>
      </c>
      <c r="E1903" s="50">
        <v>635</v>
      </c>
      <c r="F1903" s="50" t="b">
        <v>1</v>
      </c>
      <c r="G1903" s="50" t="b">
        <v>0</v>
      </c>
      <c r="H1903" s="50" t="s">
        <v>8061</v>
      </c>
    </row>
    <row r="1904" spans="1:8" x14ac:dyDescent="0.25">
      <c r="A1904" s="50" t="s">
        <v>53</v>
      </c>
      <c r="B1904" s="50" t="s">
        <v>5927</v>
      </c>
      <c r="C1904" s="50" t="s">
        <v>8062</v>
      </c>
      <c r="D1904" s="50" t="s">
        <v>7</v>
      </c>
      <c r="E1904" s="50">
        <v>2.1</v>
      </c>
      <c r="F1904" s="50" t="b">
        <v>1</v>
      </c>
      <c r="G1904" s="50" t="b">
        <v>0</v>
      </c>
      <c r="H1904" s="50" t="s">
        <v>8061</v>
      </c>
    </row>
    <row r="1905" spans="1:8" x14ac:dyDescent="0.25">
      <c r="A1905" s="50" t="s">
        <v>524</v>
      </c>
      <c r="B1905" s="50" t="s">
        <v>5931</v>
      </c>
      <c r="C1905" s="50" t="s">
        <v>8062</v>
      </c>
      <c r="D1905" s="50" t="s">
        <v>7</v>
      </c>
      <c r="E1905" s="50">
        <v>21.6</v>
      </c>
      <c r="F1905" s="50" t="b">
        <v>1</v>
      </c>
      <c r="G1905" s="50" t="b">
        <v>0</v>
      </c>
      <c r="H1905" s="50" t="s">
        <v>8061</v>
      </c>
    </row>
    <row r="1906" spans="1:8" x14ac:dyDescent="0.25">
      <c r="A1906" s="50" t="s">
        <v>524</v>
      </c>
      <c r="B1906" s="50" t="s">
        <v>5933</v>
      </c>
      <c r="C1906" s="50" t="s">
        <v>8062</v>
      </c>
      <c r="D1906" s="50" t="s">
        <v>7</v>
      </c>
      <c r="E1906" s="50">
        <v>21.6</v>
      </c>
      <c r="F1906" s="50" t="b">
        <v>1</v>
      </c>
      <c r="G1906" s="50" t="b">
        <v>0</v>
      </c>
      <c r="H1906" s="50" t="s">
        <v>8061</v>
      </c>
    </row>
    <row r="1907" spans="1:8" x14ac:dyDescent="0.25">
      <c r="A1907" s="50" t="s">
        <v>285</v>
      </c>
      <c r="B1907" s="50" t="s">
        <v>5935</v>
      </c>
      <c r="C1907" s="50" t="s">
        <v>8063</v>
      </c>
      <c r="D1907" s="50" t="s">
        <v>360</v>
      </c>
      <c r="E1907" s="50">
        <v>40.4</v>
      </c>
      <c r="F1907" s="50" t="b">
        <v>1</v>
      </c>
      <c r="G1907" s="50" t="b">
        <v>0</v>
      </c>
      <c r="H1907" s="50" t="s">
        <v>8061</v>
      </c>
    </row>
    <row r="1908" spans="1:8" x14ac:dyDescent="0.25">
      <c r="A1908" s="50" t="s">
        <v>285</v>
      </c>
      <c r="B1908" s="50" t="s">
        <v>5937</v>
      </c>
      <c r="C1908" s="50" t="s">
        <v>8063</v>
      </c>
      <c r="D1908" s="50" t="s">
        <v>360</v>
      </c>
      <c r="E1908" s="50">
        <v>40.4</v>
      </c>
      <c r="F1908" s="50" t="b">
        <v>1</v>
      </c>
      <c r="G1908" s="50" t="b">
        <v>0</v>
      </c>
      <c r="H1908" s="50" t="s">
        <v>8061</v>
      </c>
    </row>
    <row r="1909" spans="1:8" x14ac:dyDescent="0.25">
      <c r="A1909" s="50" t="s">
        <v>285</v>
      </c>
      <c r="B1909" s="50" t="s">
        <v>5939</v>
      </c>
      <c r="C1909" s="50" t="s">
        <v>8063</v>
      </c>
      <c r="D1909" s="50" t="s">
        <v>360</v>
      </c>
      <c r="E1909" s="50">
        <v>40.4</v>
      </c>
      <c r="F1909" s="50" t="b">
        <v>1</v>
      </c>
      <c r="G1909" s="50" t="b">
        <v>0</v>
      </c>
      <c r="H1909" s="50" t="s">
        <v>8061</v>
      </c>
    </row>
    <row r="1910" spans="1:8" x14ac:dyDescent="0.25">
      <c r="A1910" s="50" t="s">
        <v>285</v>
      </c>
      <c r="B1910" s="50" t="s">
        <v>5941</v>
      </c>
      <c r="C1910" s="50" t="s">
        <v>8063</v>
      </c>
      <c r="D1910" s="50" t="s">
        <v>360</v>
      </c>
      <c r="E1910" s="50">
        <v>40.4</v>
      </c>
      <c r="F1910" s="50" t="b">
        <v>1</v>
      </c>
      <c r="G1910" s="50" t="b">
        <v>0</v>
      </c>
      <c r="H1910" s="50" t="s">
        <v>8061</v>
      </c>
    </row>
    <row r="1911" spans="1:8" x14ac:dyDescent="0.25">
      <c r="A1911" s="50" t="s">
        <v>258</v>
      </c>
      <c r="B1911" s="50" t="s">
        <v>5943</v>
      </c>
      <c r="C1911" s="50" t="s">
        <v>8062</v>
      </c>
      <c r="D1911" s="50" t="s">
        <v>7</v>
      </c>
      <c r="E1911" s="50">
        <v>20.309999999999999</v>
      </c>
      <c r="F1911" s="50" t="b">
        <v>1</v>
      </c>
      <c r="G1911" s="50" t="b">
        <v>0</v>
      </c>
      <c r="H1911" s="50" t="s">
        <v>8061</v>
      </c>
    </row>
    <row r="1912" spans="1:8" x14ac:dyDescent="0.25">
      <c r="A1912" s="50" t="s">
        <v>258</v>
      </c>
      <c r="B1912" s="50" t="s">
        <v>5945</v>
      </c>
      <c r="C1912" s="50" t="s">
        <v>8062</v>
      </c>
      <c r="D1912" s="50" t="s">
        <v>7</v>
      </c>
      <c r="E1912" s="50">
        <v>20.309999999999999</v>
      </c>
      <c r="F1912" s="50" t="b">
        <v>1</v>
      </c>
      <c r="G1912" s="50" t="b">
        <v>0</v>
      </c>
      <c r="H1912" s="50" t="s">
        <v>8061</v>
      </c>
    </row>
    <row r="1913" spans="1:8" x14ac:dyDescent="0.25">
      <c r="A1913" s="50" t="s">
        <v>258</v>
      </c>
      <c r="B1913" s="50" t="s">
        <v>5947</v>
      </c>
      <c r="C1913" s="50" t="s">
        <v>8062</v>
      </c>
      <c r="D1913" s="50" t="s">
        <v>7</v>
      </c>
      <c r="E1913" s="50">
        <v>20.309999999999999</v>
      </c>
      <c r="F1913" s="50" t="b">
        <v>1</v>
      </c>
      <c r="G1913" s="50" t="b">
        <v>0</v>
      </c>
      <c r="H1913" s="50" t="s">
        <v>8061</v>
      </c>
    </row>
    <row r="1914" spans="1:8" x14ac:dyDescent="0.25">
      <c r="A1914" s="50" t="s">
        <v>258</v>
      </c>
      <c r="B1914" s="50" t="s">
        <v>5949</v>
      </c>
      <c r="C1914" s="50" t="s">
        <v>8062</v>
      </c>
      <c r="D1914" s="50" t="s">
        <v>7</v>
      </c>
      <c r="E1914" s="50">
        <v>20.309999999999999</v>
      </c>
      <c r="F1914" s="50" t="b">
        <v>1</v>
      </c>
      <c r="G1914" s="50" t="b">
        <v>0</v>
      </c>
      <c r="H1914" s="50" t="s">
        <v>8061</v>
      </c>
    </row>
    <row r="1915" spans="1:8" x14ac:dyDescent="0.25">
      <c r="A1915" s="50" t="s">
        <v>258</v>
      </c>
      <c r="B1915" s="50" t="s">
        <v>5951</v>
      </c>
      <c r="C1915" s="50" t="s">
        <v>8062</v>
      </c>
      <c r="D1915" s="50" t="s">
        <v>7</v>
      </c>
      <c r="E1915" s="50">
        <v>20.309999999999999</v>
      </c>
      <c r="F1915" s="50" t="b">
        <v>1</v>
      </c>
      <c r="G1915" s="50" t="b">
        <v>0</v>
      </c>
      <c r="H1915" s="50" t="s">
        <v>8061</v>
      </c>
    </row>
    <row r="1916" spans="1:8" x14ac:dyDescent="0.25">
      <c r="A1916" s="50" t="s">
        <v>258</v>
      </c>
      <c r="B1916" s="50" t="s">
        <v>5953</v>
      </c>
      <c r="C1916" s="50" t="s">
        <v>8062</v>
      </c>
      <c r="D1916" s="50" t="s">
        <v>7</v>
      </c>
      <c r="E1916" s="50">
        <v>20.309999999999999</v>
      </c>
      <c r="F1916" s="50" t="b">
        <v>1</v>
      </c>
      <c r="G1916" s="50" t="b">
        <v>0</v>
      </c>
      <c r="H1916" s="50" t="s">
        <v>8061</v>
      </c>
    </row>
    <row r="1917" spans="1:8" x14ac:dyDescent="0.25">
      <c r="A1917" s="50" t="s">
        <v>258</v>
      </c>
      <c r="B1917" s="50" t="s">
        <v>5955</v>
      </c>
      <c r="C1917" s="50" t="s">
        <v>8062</v>
      </c>
      <c r="D1917" s="50" t="s">
        <v>7</v>
      </c>
      <c r="E1917" s="50">
        <v>20.309999999999999</v>
      </c>
      <c r="F1917" s="50" t="b">
        <v>1</v>
      </c>
      <c r="G1917" s="50" t="b">
        <v>0</v>
      </c>
      <c r="H1917" s="50" t="s">
        <v>8061</v>
      </c>
    </row>
    <row r="1918" spans="1:8" x14ac:dyDescent="0.25">
      <c r="A1918" s="50" t="s">
        <v>53</v>
      </c>
      <c r="B1918" s="50" t="s">
        <v>8297</v>
      </c>
      <c r="C1918" s="50" t="s">
        <v>8067</v>
      </c>
      <c r="D1918" s="50" t="s">
        <v>745</v>
      </c>
      <c r="E1918" s="50">
        <v>10</v>
      </c>
      <c r="F1918" s="50" t="b">
        <v>1</v>
      </c>
      <c r="G1918" s="50" t="b">
        <v>0</v>
      </c>
      <c r="H1918" s="50" t="s">
        <v>8071</v>
      </c>
    </row>
    <row r="1919" spans="1:8" x14ac:dyDescent="0.25">
      <c r="A1919" s="50" t="s">
        <v>524</v>
      </c>
      <c r="B1919" s="50" t="s">
        <v>5957</v>
      </c>
      <c r="C1919" s="50" t="s">
        <v>8062</v>
      </c>
      <c r="D1919" s="50" t="s">
        <v>280</v>
      </c>
      <c r="E1919" s="50">
        <v>15</v>
      </c>
      <c r="F1919" s="50" t="b">
        <v>1</v>
      </c>
      <c r="G1919" s="50" t="b">
        <v>0</v>
      </c>
      <c r="H1919" s="50" t="s">
        <v>8061</v>
      </c>
    </row>
    <row r="1920" spans="1:8" x14ac:dyDescent="0.25">
      <c r="A1920" s="50" t="s">
        <v>258</v>
      </c>
      <c r="B1920" s="50" t="s">
        <v>5958</v>
      </c>
      <c r="C1920" s="50" t="s">
        <v>8063</v>
      </c>
      <c r="D1920" s="50" t="s">
        <v>360</v>
      </c>
      <c r="E1920" s="50">
        <v>141</v>
      </c>
      <c r="F1920" s="50" t="b">
        <v>1</v>
      </c>
      <c r="G1920" s="50" t="b">
        <v>0</v>
      </c>
      <c r="H1920" s="50" t="s">
        <v>8061</v>
      </c>
    </row>
    <row r="1921" spans="1:8" x14ac:dyDescent="0.25">
      <c r="A1921" s="50" t="s">
        <v>267</v>
      </c>
      <c r="B1921" s="50" t="s">
        <v>8298</v>
      </c>
      <c r="C1921" s="50" t="s">
        <v>8062</v>
      </c>
      <c r="D1921" s="50" t="s">
        <v>272</v>
      </c>
      <c r="E1921" s="50">
        <v>150</v>
      </c>
      <c r="F1921" s="50" t="b">
        <v>1</v>
      </c>
      <c r="G1921" s="50" t="b">
        <v>0</v>
      </c>
      <c r="H1921" s="50" t="s">
        <v>8071</v>
      </c>
    </row>
    <row r="1922" spans="1:8" x14ac:dyDescent="0.25">
      <c r="A1922" s="50" t="s">
        <v>267</v>
      </c>
      <c r="B1922" s="50" t="s">
        <v>8299</v>
      </c>
      <c r="C1922" s="50" t="s">
        <v>8067</v>
      </c>
      <c r="D1922" s="50" t="s">
        <v>745</v>
      </c>
      <c r="E1922" s="50">
        <v>20</v>
      </c>
      <c r="F1922" s="50" t="b">
        <v>1</v>
      </c>
      <c r="G1922" s="50" t="b">
        <v>0</v>
      </c>
      <c r="H1922" s="50" t="s">
        <v>8071</v>
      </c>
    </row>
    <row r="1923" spans="1:8" x14ac:dyDescent="0.25">
      <c r="A1923" s="50" t="s">
        <v>267</v>
      </c>
      <c r="B1923" s="50" t="s">
        <v>8300</v>
      </c>
      <c r="C1923" s="50" t="s">
        <v>8062</v>
      </c>
      <c r="D1923" s="50" t="s">
        <v>272</v>
      </c>
      <c r="E1923" s="50">
        <v>125</v>
      </c>
      <c r="F1923" s="50" t="b">
        <v>1</v>
      </c>
      <c r="G1923" s="50" t="b">
        <v>0</v>
      </c>
      <c r="H1923" s="50" t="s">
        <v>8071</v>
      </c>
    </row>
    <row r="1924" spans="1:8" x14ac:dyDescent="0.25">
      <c r="A1924" s="50" t="s">
        <v>267</v>
      </c>
      <c r="B1924" s="50" t="s">
        <v>8301</v>
      </c>
      <c r="C1924" s="50" t="s">
        <v>8067</v>
      </c>
      <c r="D1924" s="50" t="s">
        <v>745</v>
      </c>
      <c r="E1924" s="50">
        <v>80</v>
      </c>
      <c r="F1924" s="50" t="b">
        <v>1</v>
      </c>
      <c r="G1924" s="50" t="b">
        <v>0</v>
      </c>
      <c r="H1924" s="50" t="s">
        <v>8071</v>
      </c>
    </row>
    <row r="1925" spans="1:8" x14ac:dyDescent="0.25">
      <c r="A1925" s="50" t="s">
        <v>285</v>
      </c>
      <c r="B1925" s="50" t="s">
        <v>5962</v>
      </c>
      <c r="C1925" s="50" t="s">
        <v>8062</v>
      </c>
      <c r="D1925" s="50" t="s">
        <v>7</v>
      </c>
      <c r="E1925" s="50">
        <v>82</v>
      </c>
      <c r="F1925" s="50" t="b">
        <v>1</v>
      </c>
      <c r="G1925" s="50" t="b">
        <v>0</v>
      </c>
      <c r="H1925" s="50" t="s">
        <v>8061</v>
      </c>
    </row>
    <row r="1926" spans="1:8" x14ac:dyDescent="0.25">
      <c r="A1926" s="50" t="s">
        <v>524</v>
      </c>
      <c r="B1926" s="50" t="s">
        <v>5964</v>
      </c>
      <c r="C1926" s="50" t="s">
        <v>8063</v>
      </c>
      <c r="D1926" s="50" t="s">
        <v>8</v>
      </c>
      <c r="E1926" s="50">
        <v>18</v>
      </c>
      <c r="F1926" s="50" t="b">
        <v>1</v>
      </c>
      <c r="G1926" s="50" t="b">
        <v>0</v>
      </c>
      <c r="H1926" s="50" t="s">
        <v>8061</v>
      </c>
    </row>
    <row r="1927" spans="1:8" x14ac:dyDescent="0.25">
      <c r="A1927" s="50" t="s">
        <v>524</v>
      </c>
      <c r="B1927" s="50" t="s">
        <v>5970</v>
      </c>
      <c r="C1927" s="50" t="s">
        <v>8062</v>
      </c>
      <c r="D1927" s="50" t="s">
        <v>280</v>
      </c>
      <c r="E1927" s="50">
        <v>140</v>
      </c>
      <c r="F1927" s="50" t="b">
        <v>1</v>
      </c>
      <c r="G1927" s="50" t="b">
        <v>0</v>
      </c>
      <c r="H1927" s="50" t="s">
        <v>8061</v>
      </c>
    </row>
    <row r="1928" spans="1:8" x14ac:dyDescent="0.25">
      <c r="A1928" s="50" t="s">
        <v>258</v>
      </c>
      <c r="B1928" s="50" t="s">
        <v>5972</v>
      </c>
      <c r="C1928" s="50" t="s">
        <v>8063</v>
      </c>
      <c r="D1928" s="50" t="s">
        <v>360</v>
      </c>
      <c r="E1928" s="50">
        <v>45</v>
      </c>
      <c r="F1928" s="50" t="b">
        <v>1</v>
      </c>
      <c r="G1928" s="50" t="b">
        <v>0</v>
      </c>
      <c r="H1928" s="50" t="s">
        <v>8061</v>
      </c>
    </row>
    <row r="1929" spans="1:8" x14ac:dyDescent="0.25">
      <c r="A1929" s="50" t="s">
        <v>258</v>
      </c>
      <c r="B1929" s="50" t="s">
        <v>5974</v>
      </c>
      <c r="C1929" s="50" t="s">
        <v>8063</v>
      </c>
      <c r="D1929" s="50" t="s">
        <v>360</v>
      </c>
      <c r="E1929" s="50">
        <v>45</v>
      </c>
      <c r="F1929" s="50" t="b">
        <v>1</v>
      </c>
      <c r="G1929" s="50" t="b">
        <v>0</v>
      </c>
      <c r="H1929" s="50" t="s">
        <v>8061</v>
      </c>
    </row>
    <row r="1930" spans="1:8" x14ac:dyDescent="0.25">
      <c r="A1930" s="50" t="s">
        <v>258</v>
      </c>
      <c r="B1930" s="50" t="s">
        <v>5978</v>
      </c>
      <c r="C1930" s="50" t="s">
        <v>8063</v>
      </c>
      <c r="D1930" s="50" t="s">
        <v>360</v>
      </c>
      <c r="E1930" s="50">
        <v>20</v>
      </c>
      <c r="F1930" s="50" t="b">
        <v>1</v>
      </c>
      <c r="G1930" s="50" t="b">
        <v>0</v>
      </c>
      <c r="H1930" s="50" t="s">
        <v>8061</v>
      </c>
    </row>
    <row r="1931" spans="1:8" x14ac:dyDescent="0.25">
      <c r="A1931" s="50" t="s">
        <v>299</v>
      </c>
      <c r="B1931" s="50" t="s">
        <v>5988</v>
      </c>
      <c r="C1931" s="50" t="s">
        <v>8063</v>
      </c>
      <c r="D1931" s="50" t="s">
        <v>360</v>
      </c>
      <c r="E1931" s="50">
        <v>83.2</v>
      </c>
      <c r="F1931" s="50" t="b">
        <v>1</v>
      </c>
      <c r="G1931" s="50" t="b">
        <v>0</v>
      </c>
      <c r="H1931" s="50" t="s">
        <v>8061</v>
      </c>
    </row>
    <row r="1932" spans="1:8" x14ac:dyDescent="0.25">
      <c r="A1932" s="50" t="s">
        <v>299</v>
      </c>
      <c r="B1932" s="50" t="s">
        <v>5990</v>
      </c>
      <c r="C1932" s="50" t="s">
        <v>8063</v>
      </c>
      <c r="D1932" s="50" t="s">
        <v>360</v>
      </c>
      <c r="E1932" s="50">
        <v>83.2</v>
      </c>
      <c r="F1932" s="50" t="b">
        <v>1</v>
      </c>
      <c r="G1932" s="50" t="b">
        <v>0</v>
      </c>
      <c r="H1932" s="50" t="s">
        <v>8061</v>
      </c>
    </row>
    <row r="1933" spans="1:8" x14ac:dyDescent="0.25">
      <c r="A1933" s="50" t="s">
        <v>299</v>
      </c>
      <c r="B1933" s="50" t="s">
        <v>5992</v>
      </c>
      <c r="C1933" s="50" t="s">
        <v>8060</v>
      </c>
      <c r="D1933" s="50" t="s">
        <v>349</v>
      </c>
      <c r="E1933" s="50">
        <v>291.60000000000002</v>
      </c>
      <c r="F1933" s="50" t="b">
        <v>1</v>
      </c>
      <c r="G1933" s="50" t="b">
        <v>0</v>
      </c>
      <c r="H1933" s="50" t="s">
        <v>8061</v>
      </c>
    </row>
    <row r="1934" spans="1:8" x14ac:dyDescent="0.25">
      <c r="A1934" s="50" t="s">
        <v>53</v>
      </c>
      <c r="B1934" s="50" t="s">
        <v>8302</v>
      </c>
      <c r="C1934" s="50" t="s">
        <v>8062</v>
      </c>
      <c r="D1934" s="50" t="s">
        <v>272</v>
      </c>
      <c r="E1934" s="50">
        <v>150</v>
      </c>
      <c r="F1934" s="50" t="b">
        <v>1</v>
      </c>
      <c r="G1934" s="50" t="b">
        <v>0</v>
      </c>
      <c r="H1934" s="50" t="s">
        <v>8061</v>
      </c>
    </row>
    <row r="1935" spans="1:8" x14ac:dyDescent="0.25">
      <c r="A1935" s="50" t="s">
        <v>392</v>
      </c>
      <c r="B1935" s="50" t="s">
        <v>5994</v>
      </c>
      <c r="C1935" s="50" t="s">
        <v>8060</v>
      </c>
      <c r="D1935" s="50" t="s">
        <v>600</v>
      </c>
      <c r="E1935" s="50">
        <v>280</v>
      </c>
      <c r="F1935" s="50" t="b">
        <v>1</v>
      </c>
      <c r="G1935" s="50" t="b">
        <v>0</v>
      </c>
      <c r="H1935" s="50" t="s">
        <v>8061</v>
      </c>
    </row>
    <row r="1936" spans="1:8" x14ac:dyDescent="0.25">
      <c r="A1936" s="50" t="s">
        <v>392</v>
      </c>
      <c r="B1936" s="50" t="s">
        <v>5996</v>
      </c>
      <c r="C1936" s="50" t="s">
        <v>8063</v>
      </c>
      <c r="D1936" s="50" t="s">
        <v>360</v>
      </c>
      <c r="E1936" s="50">
        <v>65</v>
      </c>
      <c r="F1936" s="50" t="b">
        <v>1</v>
      </c>
      <c r="G1936" s="50" t="b">
        <v>0</v>
      </c>
      <c r="H1936" s="50" t="s">
        <v>8061</v>
      </c>
    </row>
    <row r="1937" spans="1:8" x14ac:dyDescent="0.25">
      <c r="A1937" s="50" t="s">
        <v>392</v>
      </c>
      <c r="B1937" s="50" t="s">
        <v>5998</v>
      </c>
      <c r="C1937" s="50" t="s">
        <v>8063</v>
      </c>
      <c r="D1937" s="50" t="s">
        <v>360</v>
      </c>
      <c r="E1937" s="50">
        <v>70</v>
      </c>
      <c r="F1937" s="50" t="b">
        <v>1</v>
      </c>
      <c r="G1937" s="50" t="b">
        <v>0</v>
      </c>
      <c r="H1937" s="50" t="s">
        <v>8061</v>
      </c>
    </row>
    <row r="1938" spans="1:8" x14ac:dyDescent="0.25">
      <c r="A1938" s="50" t="s">
        <v>392</v>
      </c>
      <c r="B1938" s="50" t="s">
        <v>6000</v>
      </c>
      <c r="C1938" s="50" t="s">
        <v>8063</v>
      </c>
      <c r="D1938" s="50" t="s">
        <v>360</v>
      </c>
      <c r="E1938" s="50">
        <v>70</v>
      </c>
      <c r="F1938" s="50" t="b">
        <v>1</v>
      </c>
      <c r="G1938" s="50" t="b">
        <v>0</v>
      </c>
      <c r="H1938" s="50" t="s">
        <v>8061</v>
      </c>
    </row>
    <row r="1939" spans="1:8" x14ac:dyDescent="0.25">
      <c r="A1939" s="50" t="s">
        <v>392</v>
      </c>
      <c r="B1939" s="50" t="s">
        <v>6002</v>
      </c>
      <c r="C1939" s="50" t="s">
        <v>8063</v>
      </c>
      <c r="D1939" s="50" t="s">
        <v>360</v>
      </c>
      <c r="E1939" s="50">
        <v>70</v>
      </c>
      <c r="F1939" s="50" t="b">
        <v>1</v>
      </c>
      <c r="G1939" s="50" t="b">
        <v>0</v>
      </c>
      <c r="H1939" s="50" t="s">
        <v>8061</v>
      </c>
    </row>
    <row r="1940" spans="1:8" x14ac:dyDescent="0.25">
      <c r="A1940" s="50" t="s">
        <v>392</v>
      </c>
      <c r="B1940" s="50" t="s">
        <v>6004</v>
      </c>
      <c r="C1940" s="50" t="s">
        <v>8063</v>
      </c>
      <c r="D1940" s="50" t="s">
        <v>360</v>
      </c>
      <c r="E1940" s="50">
        <v>128</v>
      </c>
      <c r="F1940" s="50" t="b">
        <v>1</v>
      </c>
      <c r="G1940" s="50" t="b">
        <v>0</v>
      </c>
      <c r="H1940" s="50" t="s">
        <v>8061</v>
      </c>
    </row>
    <row r="1941" spans="1:8" x14ac:dyDescent="0.25">
      <c r="A1941" s="50" t="s">
        <v>392</v>
      </c>
      <c r="B1941" s="50" t="s">
        <v>6006</v>
      </c>
      <c r="C1941" s="50" t="s">
        <v>8062</v>
      </c>
      <c r="D1941" s="50" t="s">
        <v>280</v>
      </c>
      <c r="E1941" s="50">
        <v>32.700000000000003</v>
      </c>
      <c r="F1941" s="50" t="b">
        <v>1</v>
      </c>
      <c r="G1941" s="50" t="b">
        <v>0</v>
      </c>
      <c r="H1941" s="50" t="s">
        <v>8061</v>
      </c>
    </row>
    <row r="1942" spans="1:8" x14ac:dyDescent="0.25">
      <c r="A1942" s="50" t="s">
        <v>443</v>
      </c>
      <c r="B1942" s="50" t="s">
        <v>6008</v>
      </c>
      <c r="C1942" s="50" t="s">
        <v>8060</v>
      </c>
      <c r="D1942" s="50" t="s">
        <v>600</v>
      </c>
      <c r="E1942" s="50">
        <v>208</v>
      </c>
      <c r="F1942" s="50" t="b">
        <v>1</v>
      </c>
      <c r="G1942" s="50" t="b">
        <v>0</v>
      </c>
      <c r="H1942" s="50" t="s">
        <v>8061</v>
      </c>
    </row>
    <row r="1943" spans="1:8" x14ac:dyDescent="0.25">
      <c r="A1943" s="50" t="s">
        <v>443</v>
      </c>
      <c r="B1943" s="50" t="s">
        <v>6010</v>
      </c>
      <c r="C1943" s="50" t="s">
        <v>8063</v>
      </c>
      <c r="D1943" s="50" t="s">
        <v>360</v>
      </c>
      <c r="E1943" s="50">
        <v>27</v>
      </c>
      <c r="F1943" s="50" t="b">
        <v>1</v>
      </c>
      <c r="G1943" s="50" t="b">
        <v>0</v>
      </c>
      <c r="H1943" s="50" t="s">
        <v>8061</v>
      </c>
    </row>
    <row r="1944" spans="1:8" x14ac:dyDescent="0.25">
      <c r="A1944" s="50" t="s">
        <v>443</v>
      </c>
      <c r="B1944" s="50" t="s">
        <v>6012</v>
      </c>
      <c r="C1944" s="50" t="s">
        <v>8063</v>
      </c>
      <c r="D1944" s="50" t="s">
        <v>360</v>
      </c>
      <c r="E1944" s="50">
        <v>27</v>
      </c>
      <c r="F1944" s="50" t="b">
        <v>1</v>
      </c>
      <c r="G1944" s="50" t="b">
        <v>0</v>
      </c>
      <c r="H1944" s="50" t="s">
        <v>8061</v>
      </c>
    </row>
    <row r="1945" spans="1:8" x14ac:dyDescent="0.25">
      <c r="A1945" s="50" t="s">
        <v>53</v>
      </c>
      <c r="B1945" s="50" t="s">
        <v>6020</v>
      </c>
      <c r="C1945" s="50" t="s">
        <v>8062</v>
      </c>
      <c r="D1945" s="50" t="s">
        <v>272</v>
      </c>
      <c r="E1945" s="50">
        <v>6.5</v>
      </c>
      <c r="F1945" s="50" t="b">
        <v>1</v>
      </c>
      <c r="G1945" s="50" t="b">
        <v>0</v>
      </c>
      <c r="H1945" s="50" t="s">
        <v>8061</v>
      </c>
    </row>
    <row r="1946" spans="1:8" x14ac:dyDescent="0.25">
      <c r="A1946" s="50" t="s">
        <v>324</v>
      </c>
      <c r="B1946" s="50" t="s">
        <v>6021</v>
      </c>
      <c r="C1946" s="50" t="s">
        <v>8062</v>
      </c>
      <c r="D1946" s="50" t="s">
        <v>280</v>
      </c>
      <c r="E1946" s="50">
        <v>61.1</v>
      </c>
      <c r="F1946" s="50" t="b">
        <v>1</v>
      </c>
      <c r="G1946" s="50" t="b">
        <v>0</v>
      </c>
      <c r="H1946" s="50" t="s">
        <v>8061</v>
      </c>
    </row>
    <row r="1947" spans="1:8" x14ac:dyDescent="0.25">
      <c r="A1947" s="50" t="s">
        <v>53</v>
      </c>
      <c r="B1947" s="50" t="s">
        <v>6023</v>
      </c>
      <c r="C1947" s="50" t="s">
        <v>8062</v>
      </c>
      <c r="D1947" s="50" t="s">
        <v>272</v>
      </c>
      <c r="E1947" s="50">
        <v>20</v>
      </c>
      <c r="F1947" s="50" t="b">
        <v>1</v>
      </c>
      <c r="G1947" s="50" t="b">
        <v>0</v>
      </c>
      <c r="H1947" s="50" t="s">
        <v>8061</v>
      </c>
    </row>
    <row r="1948" spans="1:8" x14ac:dyDescent="0.25">
      <c r="A1948" s="50" t="s">
        <v>53</v>
      </c>
      <c r="B1948" s="50" t="s">
        <v>6025</v>
      </c>
      <c r="C1948" s="50" t="s">
        <v>8062</v>
      </c>
      <c r="D1948" s="50" t="s">
        <v>272</v>
      </c>
      <c r="E1948" s="50">
        <v>20</v>
      </c>
      <c r="F1948" s="50" t="b">
        <v>1</v>
      </c>
      <c r="G1948" s="50" t="b">
        <v>0</v>
      </c>
      <c r="H1948" s="50" t="s">
        <v>8061</v>
      </c>
    </row>
    <row r="1949" spans="1:8" x14ac:dyDescent="0.25">
      <c r="A1949" s="50" t="s">
        <v>53</v>
      </c>
      <c r="B1949" s="50" t="s">
        <v>6027</v>
      </c>
      <c r="C1949" s="50" t="s">
        <v>8062</v>
      </c>
      <c r="D1949" s="50" t="s">
        <v>272</v>
      </c>
      <c r="E1949" s="50">
        <v>20</v>
      </c>
      <c r="F1949" s="50" t="b">
        <v>1</v>
      </c>
      <c r="G1949" s="50" t="b">
        <v>0</v>
      </c>
      <c r="H1949" s="50" t="s">
        <v>8061</v>
      </c>
    </row>
    <row r="1950" spans="1:8" x14ac:dyDescent="0.25">
      <c r="A1950" s="50" t="s">
        <v>53</v>
      </c>
      <c r="B1950" s="50" t="s">
        <v>6031</v>
      </c>
      <c r="C1950" s="50" t="s">
        <v>8062</v>
      </c>
      <c r="D1950" s="50" t="s">
        <v>280</v>
      </c>
      <c r="E1950" s="50">
        <v>14</v>
      </c>
      <c r="F1950" s="50" t="b">
        <v>1</v>
      </c>
      <c r="G1950" s="50" t="b">
        <v>0</v>
      </c>
      <c r="H1950" s="50" t="s">
        <v>8061</v>
      </c>
    </row>
    <row r="1951" spans="1:8" x14ac:dyDescent="0.25">
      <c r="A1951" s="50" t="s">
        <v>53</v>
      </c>
      <c r="B1951" s="50" t="s">
        <v>6036</v>
      </c>
      <c r="C1951" s="50" t="s">
        <v>8060</v>
      </c>
      <c r="D1951" s="50" t="s">
        <v>629</v>
      </c>
      <c r="E1951" s="50">
        <v>17</v>
      </c>
      <c r="F1951" s="50" t="b">
        <v>1</v>
      </c>
      <c r="G1951" s="50" t="b">
        <v>0</v>
      </c>
      <c r="H1951" s="50" t="s">
        <v>8061</v>
      </c>
    </row>
    <row r="1952" spans="1:8" x14ac:dyDescent="0.25">
      <c r="A1952" s="50" t="s">
        <v>53</v>
      </c>
      <c r="B1952" s="50" t="s">
        <v>6038</v>
      </c>
      <c r="C1952" s="50" t="s">
        <v>8060</v>
      </c>
      <c r="D1952" s="50" t="s">
        <v>8098</v>
      </c>
      <c r="E1952" s="50">
        <v>0.8</v>
      </c>
      <c r="F1952" s="50" t="b">
        <v>1</v>
      </c>
      <c r="G1952" s="50" t="b">
        <v>0</v>
      </c>
      <c r="H1952" s="50" t="s">
        <v>8061</v>
      </c>
    </row>
    <row r="1953" spans="1:8" x14ac:dyDescent="0.25">
      <c r="A1953" s="50" t="s">
        <v>53</v>
      </c>
      <c r="B1953" s="50" t="s">
        <v>6039</v>
      </c>
      <c r="C1953" s="50" t="s">
        <v>8063</v>
      </c>
      <c r="D1953" s="50" t="s">
        <v>304</v>
      </c>
      <c r="E1953" s="50">
        <v>1.5</v>
      </c>
      <c r="F1953" s="50" t="b">
        <v>1</v>
      </c>
      <c r="G1953" s="50" t="b">
        <v>0</v>
      </c>
      <c r="H1953" s="50" t="s">
        <v>8061</v>
      </c>
    </row>
    <row r="1954" spans="1:8" x14ac:dyDescent="0.25">
      <c r="A1954" s="50" t="s">
        <v>682</v>
      </c>
      <c r="B1954" s="50" t="s">
        <v>6041</v>
      </c>
      <c r="C1954" s="50" t="s">
        <v>8062</v>
      </c>
      <c r="D1954" s="50" t="s">
        <v>272</v>
      </c>
      <c r="E1954" s="50">
        <v>58.5</v>
      </c>
      <c r="F1954" s="50" t="b">
        <v>1</v>
      </c>
      <c r="G1954" s="50" t="b">
        <v>0</v>
      </c>
      <c r="H1954" s="50" t="s">
        <v>8061</v>
      </c>
    </row>
    <row r="1955" spans="1:8" x14ac:dyDescent="0.25">
      <c r="A1955" s="50" t="s">
        <v>682</v>
      </c>
      <c r="B1955" s="50" t="s">
        <v>6043</v>
      </c>
      <c r="C1955" s="50" t="s">
        <v>8062</v>
      </c>
      <c r="D1955" s="50" t="s">
        <v>7</v>
      </c>
      <c r="E1955" s="50">
        <v>30</v>
      </c>
      <c r="F1955" s="50" t="b">
        <v>1</v>
      </c>
      <c r="G1955" s="50" t="b">
        <v>0</v>
      </c>
      <c r="H1955" s="50" t="s">
        <v>8061</v>
      </c>
    </row>
    <row r="1956" spans="1:8" x14ac:dyDescent="0.25">
      <c r="A1956" s="50" t="s">
        <v>682</v>
      </c>
      <c r="B1956" s="50" t="s">
        <v>6045</v>
      </c>
      <c r="C1956" s="50" t="s">
        <v>8062</v>
      </c>
      <c r="D1956" s="50" t="s">
        <v>272</v>
      </c>
      <c r="E1956" s="50">
        <v>30</v>
      </c>
      <c r="F1956" s="50" t="b">
        <v>1</v>
      </c>
      <c r="G1956" s="50" t="b">
        <v>0</v>
      </c>
      <c r="H1956" s="50" t="s">
        <v>8061</v>
      </c>
    </row>
    <row r="1957" spans="1:8" x14ac:dyDescent="0.25">
      <c r="A1957" s="50" t="s">
        <v>285</v>
      </c>
      <c r="B1957" s="50" t="s">
        <v>6047</v>
      </c>
      <c r="C1957" s="50" t="s">
        <v>8062</v>
      </c>
      <c r="D1957" s="50" t="s">
        <v>7</v>
      </c>
      <c r="E1957" s="50">
        <v>102</v>
      </c>
      <c r="F1957" s="50" t="b">
        <v>1</v>
      </c>
      <c r="G1957" s="50" t="b">
        <v>0</v>
      </c>
      <c r="H1957" s="50" t="s">
        <v>8061</v>
      </c>
    </row>
    <row r="1958" spans="1:8" x14ac:dyDescent="0.25">
      <c r="A1958" s="50" t="s">
        <v>267</v>
      </c>
      <c r="B1958" s="50" t="s">
        <v>6049</v>
      </c>
      <c r="C1958" s="50" t="s">
        <v>8060</v>
      </c>
      <c r="D1958" s="50" t="s">
        <v>399</v>
      </c>
      <c r="E1958" s="50">
        <v>44</v>
      </c>
      <c r="F1958" s="50" t="b">
        <v>1</v>
      </c>
      <c r="G1958" s="50" t="b">
        <v>0</v>
      </c>
      <c r="H1958" s="50" t="s">
        <v>8061</v>
      </c>
    </row>
    <row r="1959" spans="1:8" x14ac:dyDescent="0.25">
      <c r="A1959" s="50" t="s">
        <v>1438</v>
      </c>
      <c r="B1959" s="50" t="s">
        <v>6051</v>
      </c>
      <c r="C1959" s="50" t="s">
        <v>8063</v>
      </c>
      <c r="D1959" s="50" t="s">
        <v>360</v>
      </c>
      <c r="E1959" s="50">
        <v>17.03</v>
      </c>
      <c r="F1959" s="50" t="b">
        <v>1</v>
      </c>
      <c r="G1959" s="50" t="b">
        <v>0</v>
      </c>
      <c r="H1959" s="50" t="s">
        <v>8061</v>
      </c>
    </row>
    <row r="1960" spans="1:8" x14ac:dyDescent="0.25">
      <c r="A1960" s="50" t="s">
        <v>1438</v>
      </c>
      <c r="B1960" s="50" t="s">
        <v>6053</v>
      </c>
      <c r="C1960" s="50" t="s">
        <v>8063</v>
      </c>
      <c r="D1960" s="50" t="s">
        <v>360</v>
      </c>
      <c r="E1960" s="50">
        <v>25.03</v>
      </c>
      <c r="F1960" s="50" t="b">
        <v>1</v>
      </c>
      <c r="G1960" s="50" t="b">
        <v>0</v>
      </c>
      <c r="H1960" s="50" t="s">
        <v>8061</v>
      </c>
    </row>
    <row r="1961" spans="1:8" x14ac:dyDescent="0.25">
      <c r="A1961" s="50" t="s">
        <v>1438</v>
      </c>
      <c r="B1961" s="50" t="s">
        <v>6055</v>
      </c>
      <c r="C1961" s="50" t="s">
        <v>8063</v>
      </c>
      <c r="D1961" s="50" t="s">
        <v>360</v>
      </c>
      <c r="E1961" s="50">
        <v>25.03</v>
      </c>
      <c r="F1961" s="50" t="b">
        <v>1</v>
      </c>
      <c r="G1961" s="50" t="b">
        <v>0</v>
      </c>
      <c r="H1961" s="50" t="s">
        <v>8061</v>
      </c>
    </row>
    <row r="1962" spans="1:8" x14ac:dyDescent="0.25">
      <c r="A1962" s="50" t="s">
        <v>1438</v>
      </c>
      <c r="B1962" s="50" t="s">
        <v>6057</v>
      </c>
      <c r="C1962" s="50" t="s">
        <v>8060</v>
      </c>
      <c r="D1962" s="50" t="s">
        <v>349</v>
      </c>
      <c r="E1962" s="50">
        <v>121</v>
      </c>
      <c r="F1962" s="50" t="b">
        <v>1</v>
      </c>
      <c r="G1962" s="50" t="b">
        <v>0</v>
      </c>
      <c r="H1962" s="50" t="s">
        <v>8061</v>
      </c>
    </row>
    <row r="1963" spans="1:8" x14ac:dyDescent="0.25">
      <c r="A1963" s="50" t="s">
        <v>353</v>
      </c>
      <c r="B1963" s="50" t="s">
        <v>6059</v>
      </c>
      <c r="C1963" s="50" t="s">
        <v>8060</v>
      </c>
      <c r="D1963" s="50" t="s">
        <v>349</v>
      </c>
      <c r="E1963" s="50">
        <v>487.1</v>
      </c>
      <c r="F1963" s="50" t="b">
        <v>1</v>
      </c>
      <c r="G1963" s="50" t="b">
        <v>0</v>
      </c>
      <c r="H1963" s="50" t="s">
        <v>8061</v>
      </c>
    </row>
    <row r="1964" spans="1:8" x14ac:dyDescent="0.25">
      <c r="A1964" s="50" t="s">
        <v>353</v>
      </c>
      <c r="B1964" s="50" t="s">
        <v>6061</v>
      </c>
      <c r="C1964" s="50" t="s">
        <v>8060</v>
      </c>
      <c r="D1964" s="50" t="s">
        <v>349</v>
      </c>
      <c r="E1964" s="50">
        <v>487.1</v>
      </c>
      <c r="F1964" s="50" t="b">
        <v>1</v>
      </c>
      <c r="G1964" s="50" t="b">
        <v>0</v>
      </c>
      <c r="H1964" s="50" t="s">
        <v>8061</v>
      </c>
    </row>
    <row r="1965" spans="1:8" x14ac:dyDescent="0.25">
      <c r="A1965" s="50" t="s">
        <v>353</v>
      </c>
      <c r="B1965" s="50" t="s">
        <v>6063</v>
      </c>
      <c r="C1965" s="50" t="s">
        <v>8060</v>
      </c>
      <c r="D1965" s="50" t="s">
        <v>349</v>
      </c>
      <c r="E1965" s="50">
        <v>486.4</v>
      </c>
      <c r="F1965" s="50" t="b">
        <v>1</v>
      </c>
      <c r="G1965" s="50" t="b">
        <v>0</v>
      </c>
      <c r="H1965" s="50" t="s">
        <v>8061</v>
      </c>
    </row>
    <row r="1966" spans="1:8" x14ac:dyDescent="0.25">
      <c r="A1966" s="50" t="s">
        <v>353</v>
      </c>
      <c r="B1966" s="50" t="s">
        <v>6065</v>
      </c>
      <c r="C1966" s="50" t="s">
        <v>8060</v>
      </c>
      <c r="D1966" s="50" t="s">
        <v>349</v>
      </c>
      <c r="E1966" s="50">
        <v>486.4</v>
      </c>
      <c r="F1966" s="50" t="b">
        <v>1</v>
      </c>
      <c r="G1966" s="50" t="b">
        <v>0</v>
      </c>
      <c r="H1966" s="50" t="s">
        <v>8061</v>
      </c>
    </row>
    <row r="1967" spans="1:8" x14ac:dyDescent="0.25">
      <c r="A1967" s="50" t="s">
        <v>838</v>
      </c>
      <c r="B1967" s="50" t="s">
        <v>6067</v>
      </c>
      <c r="C1967" s="50" t="s">
        <v>8062</v>
      </c>
      <c r="D1967" s="50" t="s">
        <v>280</v>
      </c>
      <c r="E1967" s="50">
        <v>80</v>
      </c>
      <c r="F1967" s="50" t="b">
        <v>1</v>
      </c>
      <c r="G1967" s="50" t="b">
        <v>0</v>
      </c>
      <c r="H1967" s="50" t="s">
        <v>8061</v>
      </c>
    </row>
    <row r="1968" spans="1:8" x14ac:dyDescent="0.25">
      <c r="A1968" s="50" t="s">
        <v>53</v>
      </c>
      <c r="B1968" s="50" t="s">
        <v>6071</v>
      </c>
      <c r="C1968" s="50" t="s">
        <v>8062</v>
      </c>
      <c r="D1968" s="50" t="s">
        <v>280</v>
      </c>
      <c r="E1968" s="50">
        <v>3.75</v>
      </c>
      <c r="F1968" s="50" t="b">
        <v>1</v>
      </c>
      <c r="G1968" s="50" t="b">
        <v>0</v>
      </c>
      <c r="H1968" s="50" t="s">
        <v>8061</v>
      </c>
    </row>
    <row r="1969" spans="1:8" x14ac:dyDescent="0.25">
      <c r="A1969" s="50" t="s">
        <v>53</v>
      </c>
      <c r="B1969" s="50" t="s">
        <v>6073</v>
      </c>
      <c r="C1969" s="50" t="s">
        <v>8062</v>
      </c>
      <c r="D1969" s="50" t="s">
        <v>280</v>
      </c>
      <c r="E1969" s="50">
        <v>3</v>
      </c>
      <c r="F1969" s="50" t="b">
        <v>1</v>
      </c>
      <c r="G1969" s="50" t="b">
        <v>0</v>
      </c>
      <c r="H1969" s="50" t="s">
        <v>8061</v>
      </c>
    </row>
    <row r="1970" spans="1:8" x14ac:dyDescent="0.25">
      <c r="A1970" s="50" t="s">
        <v>258</v>
      </c>
      <c r="B1970" s="50" t="s">
        <v>6083</v>
      </c>
      <c r="C1970" s="50" t="s">
        <v>8063</v>
      </c>
      <c r="D1970" s="50" t="s">
        <v>360</v>
      </c>
      <c r="E1970" s="50">
        <v>46</v>
      </c>
      <c r="F1970" s="50" t="b">
        <v>1</v>
      </c>
      <c r="G1970" s="50" t="b">
        <v>0</v>
      </c>
      <c r="H1970" s="50" t="s">
        <v>8061</v>
      </c>
    </row>
    <row r="1971" spans="1:8" x14ac:dyDescent="0.25">
      <c r="A1971" s="50" t="s">
        <v>267</v>
      </c>
      <c r="B1971" s="50" t="s">
        <v>6085</v>
      </c>
      <c r="C1971" s="50" t="s">
        <v>8062</v>
      </c>
      <c r="D1971" s="50" t="s">
        <v>280</v>
      </c>
      <c r="E1971" s="50">
        <v>1.23</v>
      </c>
      <c r="F1971" s="50" t="b">
        <v>1</v>
      </c>
      <c r="G1971" s="50" t="b">
        <v>0</v>
      </c>
      <c r="H1971" s="50" t="s">
        <v>8061</v>
      </c>
    </row>
    <row r="1972" spans="1:8" x14ac:dyDescent="0.25">
      <c r="A1972" s="50" t="s">
        <v>285</v>
      </c>
      <c r="B1972" s="50" t="s">
        <v>6087</v>
      </c>
      <c r="C1972" s="50" t="s">
        <v>8060</v>
      </c>
      <c r="D1972" s="50" t="s">
        <v>262</v>
      </c>
      <c r="E1972" s="50">
        <v>44</v>
      </c>
      <c r="F1972" s="50" t="b">
        <v>1</v>
      </c>
      <c r="G1972" s="50" t="b">
        <v>0</v>
      </c>
      <c r="H1972" s="50" t="s">
        <v>8061</v>
      </c>
    </row>
    <row r="1973" spans="1:8" x14ac:dyDescent="0.25">
      <c r="A1973" s="50" t="s">
        <v>285</v>
      </c>
      <c r="B1973" s="50" t="s">
        <v>6089</v>
      </c>
      <c r="C1973" s="50" t="s">
        <v>8060</v>
      </c>
      <c r="D1973" s="50" t="s">
        <v>262</v>
      </c>
      <c r="E1973" s="50">
        <v>44</v>
      </c>
      <c r="F1973" s="50" t="b">
        <v>1</v>
      </c>
      <c r="G1973" s="50" t="b">
        <v>0</v>
      </c>
      <c r="H1973" s="50" t="s">
        <v>8061</v>
      </c>
    </row>
    <row r="1974" spans="1:8" x14ac:dyDescent="0.25">
      <c r="A1974" s="50" t="s">
        <v>285</v>
      </c>
      <c r="B1974" s="50" t="s">
        <v>6091</v>
      </c>
      <c r="C1974" s="50" t="s">
        <v>8060</v>
      </c>
      <c r="D1974" s="50" t="s">
        <v>262</v>
      </c>
      <c r="E1974" s="50">
        <v>66</v>
      </c>
      <c r="F1974" s="50" t="b">
        <v>1</v>
      </c>
      <c r="G1974" s="50" t="b">
        <v>0</v>
      </c>
      <c r="H1974" s="50" t="s">
        <v>8061</v>
      </c>
    </row>
    <row r="1975" spans="1:8" x14ac:dyDescent="0.25">
      <c r="A1975" s="50" t="s">
        <v>53</v>
      </c>
      <c r="B1975" s="50" t="s">
        <v>6093</v>
      </c>
      <c r="C1975" s="50" t="s">
        <v>8062</v>
      </c>
      <c r="D1975" s="50" t="s">
        <v>7</v>
      </c>
      <c r="E1975" s="50">
        <v>10</v>
      </c>
      <c r="F1975" s="50" t="b">
        <v>1</v>
      </c>
      <c r="G1975" s="50" t="b">
        <v>0</v>
      </c>
      <c r="H1975" s="50" t="s">
        <v>8061</v>
      </c>
    </row>
    <row r="1976" spans="1:8" x14ac:dyDescent="0.25">
      <c r="A1976" s="50" t="s">
        <v>267</v>
      </c>
      <c r="B1976" s="50" t="s">
        <v>8303</v>
      </c>
      <c r="C1976" s="50" t="s">
        <v>8062</v>
      </c>
      <c r="D1976" s="50" t="s">
        <v>272</v>
      </c>
      <c r="E1976" s="50">
        <v>300</v>
      </c>
      <c r="F1976" s="50" t="b">
        <v>1</v>
      </c>
      <c r="G1976" s="50" t="b">
        <v>0</v>
      </c>
      <c r="H1976" s="50" t="s">
        <v>8071</v>
      </c>
    </row>
    <row r="1977" spans="1:8" x14ac:dyDescent="0.25">
      <c r="A1977" s="50" t="s">
        <v>267</v>
      </c>
      <c r="B1977" s="50" t="s">
        <v>8304</v>
      </c>
      <c r="C1977" s="50" t="s">
        <v>8067</v>
      </c>
      <c r="D1977" s="50" t="s">
        <v>745</v>
      </c>
      <c r="E1977" s="50">
        <v>180</v>
      </c>
      <c r="F1977" s="50" t="b">
        <v>1</v>
      </c>
      <c r="G1977" s="50" t="b">
        <v>0</v>
      </c>
      <c r="H1977" s="50" t="s">
        <v>8071</v>
      </c>
    </row>
    <row r="1978" spans="1:8" x14ac:dyDescent="0.25">
      <c r="A1978" s="50" t="s">
        <v>609</v>
      </c>
      <c r="B1978" s="50" t="s">
        <v>6110</v>
      </c>
      <c r="C1978" s="50" t="s">
        <v>8063</v>
      </c>
      <c r="D1978" s="50" t="s">
        <v>8</v>
      </c>
      <c r="E1978" s="50">
        <v>15</v>
      </c>
      <c r="F1978" s="50" t="b">
        <v>1</v>
      </c>
      <c r="G1978" s="50" t="b">
        <v>0</v>
      </c>
      <c r="H1978" s="50" t="s">
        <v>8061</v>
      </c>
    </row>
    <row r="1979" spans="1:8" x14ac:dyDescent="0.25">
      <c r="A1979" s="50" t="s">
        <v>609</v>
      </c>
      <c r="B1979" s="50" t="s">
        <v>6112</v>
      </c>
      <c r="C1979" s="50" t="s">
        <v>8063</v>
      </c>
      <c r="D1979" s="50" t="s">
        <v>8</v>
      </c>
      <c r="E1979" s="50">
        <v>15</v>
      </c>
      <c r="F1979" s="50" t="b">
        <v>1</v>
      </c>
      <c r="G1979" s="50" t="b">
        <v>0</v>
      </c>
      <c r="H1979" s="50" t="s">
        <v>8061</v>
      </c>
    </row>
    <row r="1980" spans="1:8" x14ac:dyDescent="0.25">
      <c r="A1980" s="50" t="s">
        <v>337</v>
      </c>
      <c r="B1980" s="50" t="s">
        <v>6114</v>
      </c>
      <c r="C1980" s="50" t="s">
        <v>8062</v>
      </c>
      <c r="D1980" s="50" t="s">
        <v>280</v>
      </c>
      <c r="E1980" s="50">
        <v>8.5</v>
      </c>
      <c r="F1980" s="50" t="b">
        <v>1</v>
      </c>
      <c r="G1980" s="50" t="b">
        <v>0</v>
      </c>
      <c r="H1980" s="50" t="s">
        <v>8061</v>
      </c>
    </row>
    <row r="1981" spans="1:8" x14ac:dyDescent="0.25">
      <c r="A1981" s="50" t="s">
        <v>337</v>
      </c>
      <c r="B1981" s="50" t="s">
        <v>6116</v>
      </c>
      <c r="C1981" s="50" t="s">
        <v>8062</v>
      </c>
      <c r="D1981" s="50" t="s">
        <v>280</v>
      </c>
      <c r="E1981" s="50">
        <v>2</v>
      </c>
      <c r="F1981" s="50" t="b">
        <v>1</v>
      </c>
      <c r="G1981" s="50" t="b">
        <v>0</v>
      </c>
      <c r="H1981" s="50" t="s">
        <v>8061</v>
      </c>
    </row>
    <row r="1982" spans="1:8" x14ac:dyDescent="0.25">
      <c r="A1982" s="50" t="s">
        <v>337</v>
      </c>
      <c r="B1982" s="50" t="s">
        <v>6118</v>
      </c>
      <c r="C1982" s="50" t="s">
        <v>8060</v>
      </c>
      <c r="D1982" s="50" t="s">
        <v>8098</v>
      </c>
      <c r="E1982" s="50">
        <v>2.5</v>
      </c>
      <c r="F1982" s="50" t="b">
        <v>1</v>
      </c>
      <c r="G1982" s="50" t="b">
        <v>0</v>
      </c>
      <c r="H1982" s="50" t="s">
        <v>8061</v>
      </c>
    </row>
    <row r="1983" spans="1:8" x14ac:dyDescent="0.25">
      <c r="A1983" s="50" t="s">
        <v>392</v>
      </c>
      <c r="B1983" s="50" t="s">
        <v>6120</v>
      </c>
      <c r="C1983" s="50" t="s">
        <v>8062</v>
      </c>
      <c r="D1983" s="50" t="s">
        <v>7</v>
      </c>
      <c r="E1983" s="50">
        <v>29.7</v>
      </c>
      <c r="F1983" s="50" t="b">
        <v>1</v>
      </c>
      <c r="G1983" s="50" t="b">
        <v>0</v>
      </c>
      <c r="H1983" s="50" t="s">
        <v>8061</v>
      </c>
    </row>
    <row r="1984" spans="1:8" x14ac:dyDescent="0.25">
      <c r="A1984" s="50" t="s">
        <v>845</v>
      </c>
      <c r="B1984" s="50" t="s">
        <v>6130</v>
      </c>
      <c r="C1984" s="50" t="s">
        <v>8062</v>
      </c>
      <c r="D1984" s="50" t="s">
        <v>7</v>
      </c>
      <c r="E1984" s="50">
        <v>189</v>
      </c>
      <c r="F1984" s="50" t="b">
        <v>1</v>
      </c>
      <c r="G1984" s="50" t="b">
        <v>0</v>
      </c>
      <c r="H1984" s="50" t="s">
        <v>8061</v>
      </c>
    </row>
    <row r="1985" spans="1:8" x14ac:dyDescent="0.25">
      <c r="A1985" s="50" t="s">
        <v>285</v>
      </c>
      <c r="B1985" s="50" t="s">
        <v>6132</v>
      </c>
      <c r="C1985" s="50" t="s">
        <v>8063</v>
      </c>
      <c r="D1985" s="50" t="s">
        <v>360</v>
      </c>
      <c r="E1985" s="50">
        <v>142</v>
      </c>
      <c r="F1985" s="50" t="b">
        <v>1</v>
      </c>
      <c r="G1985" s="50" t="b">
        <v>0</v>
      </c>
      <c r="H1985" s="50" t="s">
        <v>8061</v>
      </c>
    </row>
    <row r="1986" spans="1:8" x14ac:dyDescent="0.25">
      <c r="A1986" s="50" t="s">
        <v>285</v>
      </c>
      <c r="B1986" s="50" t="s">
        <v>6138</v>
      </c>
      <c r="C1986" s="50" t="s">
        <v>8060</v>
      </c>
      <c r="D1986" s="50" t="s">
        <v>262</v>
      </c>
      <c r="E1986" s="50">
        <v>142</v>
      </c>
      <c r="F1986" s="50" t="b">
        <v>1</v>
      </c>
      <c r="G1986" s="50" t="b">
        <v>0</v>
      </c>
      <c r="H1986" s="50" t="s">
        <v>8061</v>
      </c>
    </row>
    <row r="1987" spans="1:8" x14ac:dyDescent="0.25">
      <c r="A1987" s="50" t="s">
        <v>285</v>
      </c>
      <c r="B1987" s="50" t="s">
        <v>6140</v>
      </c>
      <c r="C1987" s="50" t="s">
        <v>8063</v>
      </c>
      <c r="D1987" s="50" t="s">
        <v>360</v>
      </c>
      <c r="E1987" s="50">
        <v>87.9</v>
      </c>
      <c r="F1987" s="50" t="b">
        <v>1</v>
      </c>
      <c r="G1987" s="50" t="b">
        <v>0</v>
      </c>
      <c r="H1987" s="50" t="s">
        <v>8061</v>
      </c>
    </row>
    <row r="1988" spans="1:8" x14ac:dyDescent="0.25">
      <c r="A1988" s="50" t="s">
        <v>1438</v>
      </c>
      <c r="B1988" s="50" t="s">
        <v>6144</v>
      </c>
      <c r="C1988" s="50" t="s">
        <v>8063</v>
      </c>
      <c r="D1988" s="50" t="s">
        <v>360</v>
      </c>
      <c r="E1988" s="50">
        <v>50</v>
      </c>
      <c r="F1988" s="50" t="b">
        <v>1</v>
      </c>
      <c r="G1988" s="50" t="b">
        <v>0</v>
      </c>
      <c r="H1988" s="50" t="s">
        <v>8061</v>
      </c>
    </row>
    <row r="1989" spans="1:8" x14ac:dyDescent="0.25">
      <c r="A1989" s="50" t="s">
        <v>1438</v>
      </c>
      <c r="B1989" s="50" t="s">
        <v>6146</v>
      </c>
      <c r="C1989" s="50" t="s">
        <v>8063</v>
      </c>
      <c r="D1989" s="50" t="s">
        <v>360</v>
      </c>
      <c r="E1989" s="50">
        <v>50</v>
      </c>
      <c r="F1989" s="50" t="b">
        <v>1</v>
      </c>
      <c r="G1989" s="50" t="b">
        <v>0</v>
      </c>
      <c r="H1989" s="50" t="s">
        <v>8061</v>
      </c>
    </row>
    <row r="1990" spans="1:8" x14ac:dyDescent="0.25">
      <c r="A1990" s="50" t="s">
        <v>299</v>
      </c>
      <c r="B1990" s="50" t="s">
        <v>6158</v>
      </c>
      <c r="C1990" s="50" t="s">
        <v>8060</v>
      </c>
      <c r="D1990" s="50" t="s">
        <v>349</v>
      </c>
      <c r="E1990" s="50">
        <v>248</v>
      </c>
      <c r="F1990" s="50" t="b">
        <v>1</v>
      </c>
      <c r="G1990" s="50" t="b">
        <v>0</v>
      </c>
      <c r="H1990" s="50" t="s">
        <v>8061</v>
      </c>
    </row>
    <row r="1991" spans="1:8" x14ac:dyDescent="0.25">
      <c r="A1991" s="50" t="s">
        <v>285</v>
      </c>
      <c r="B1991" s="50" t="s">
        <v>6160</v>
      </c>
      <c r="C1991" s="50" t="s">
        <v>8060</v>
      </c>
      <c r="D1991" s="50" t="s">
        <v>304</v>
      </c>
      <c r="E1991" s="50">
        <v>0.8</v>
      </c>
      <c r="F1991" s="50" t="b">
        <v>1</v>
      </c>
      <c r="G1991" s="50" t="b">
        <v>0</v>
      </c>
      <c r="H1991" s="50" t="s">
        <v>8061</v>
      </c>
    </row>
    <row r="1992" spans="1:8" x14ac:dyDescent="0.25">
      <c r="A1992" s="50" t="s">
        <v>285</v>
      </c>
      <c r="B1992" s="50" t="s">
        <v>6162</v>
      </c>
      <c r="C1992" s="50" t="s">
        <v>8060</v>
      </c>
      <c r="D1992" s="50" t="s">
        <v>304</v>
      </c>
      <c r="E1992" s="50">
        <v>0.8</v>
      </c>
      <c r="F1992" s="50" t="b">
        <v>1</v>
      </c>
      <c r="G1992" s="50" t="b">
        <v>0</v>
      </c>
      <c r="H1992" s="50" t="s">
        <v>8061</v>
      </c>
    </row>
    <row r="1993" spans="1:8" x14ac:dyDescent="0.25">
      <c r="A1993" s="50" t="s">
        <v>285</v>
      </c>
      <c r="B1993" s="50" t="s">
        <v>6164</v>
      </c>
      <c r="C1993" s="50" t="s">
        <v>8060</v>
      </c>
      <c r="D1993" s="50" t="s">
        <v>304</v>
      </c>
      <c r="E1993" s="50">
        <v>0.8</v>
      </c>
      <c r="F1993" s="50" t="b">
        <v>1</v>
      </c>
      <c r="G1993" s="50" t="b">
        <v>0</v>
      </c>
      <c r="H1993" s="50" t="s">
        <v>8061</v>
      </c>
    </row>
    <row r="1994" spans="1:8" x14ac:dyDescent="0.25">
      <c r="A1994" s="50" t="s">
        <v>285</v>
      </c>
      <c r="B1994" s="50" t="s">
        <v>6166</v>
      </c>
      <c r="C1994" s="50" t="s">
        <v>8060</v>
      </c>
      <c r="D1994" s="50" t="s">
        <v>304</v>
      </c>
      <c r="E1994" s="50">
        <v>0.8</v>
      </c>
      <c r="F1994" s="50" t="b">
        <v>1</v>
      </c>
      <c r="G1994" s="50" t="b">
        <v>0</v>
      </c>
      <c r="H1994" s="50" t="s">
        <v>8061</v>
      </c>
    </row>
    <row r="1995" spans="1:8" x14ac:dyDescent="0.25">
      <c r="A1995" s="50" t="s">
        <v>285</v>
      </c>
      <c r="B1995" s="50" t="s">
        <v>6168</v>
      </c>
      <c r="C1995" s="50" t="s">
        <v>8060</v>
      </c>
      <c r="D1995" s="50" t="s">
        <v>304</v>
      </c>
      <c r="E1995" s="50">
        <v>0.8</v>
      </c>
      <c r="F1995" s="50" t="b">
        <v>1</v>
      </c>
      <c r="G1995" s="50" t="b">
        <v>0</v>
      </c>
      <c r="H1995" s="50" t="s">
        <v>8061</v>
      </c>
    </row>
    <row r="1996" spans="1:8" x14ac:dyDescent="0.25">
      <c r="A1996" s="50" t="s">
        <v>285</v>
      </c>
      <c r="B1996" s="50" t="s">
        <v>6170</v>
      </c>
      <c r="C1996" s="50" t="s">
        <v>8060</v>
      </c>
      <c r="D1996" s="50" t="s">
        <v>304</v>
      </c>
      <c r="E1996" s="50">
        <v>0.8</v>
      </c>
      <c r="F1996" s="50" t="b">
        <v>1</v>
      </c>
      <c r="G1996" s="50" t="b">
        <v>0</v>
      </c>
      <c r="H1996" s="50" t="s">
        <v>8061</v>
      </c>
    </row>
    <row r="1997" spans="1:8" x14ac:dyDescent="0.25">
      <c r="A1997" s="50" t="s">
        <v>53</v>
      </c>
      <c r="B1997" s="50" t="s">
        <v>8305</v>
      </c>
      <c r="C1997" s="50" t="s">
        <v>8062</v>
      </c>
      <c r="D1997" s="50" t="s">
        <v>272</v>
      </c>
      <c r="E1997" s="50">
        <v>3</v>
      </c>
      <c r="F1997" s="50" t="b">
        <v>1</v>
      </c>
      <c r="G1997" s="50" t="b">
        <v>0</v>
      </c>
      <c r="H1997" s="50" t="s">
        <v>8061</v>
      </c>
    </row>
    <row r="1998" spans="1:8" x14ac:dyDescent="0.25">
      <c r="A1998" s="50" t="s">
        <v>838</v>
      </c>
      <c r="B1998" s="50" t="s">
        <v>6184</v>
      </c>
      <c r="C1998" s="50" t="s">
        <v>8062</v>
      </c>
      <c r="D1998" s="50" t="s">
        <v>7</v>
      </c>
      <c r="E1998" s="50">
        <v>50</v>
      </c>
      <c r="F1998" s="50" t="b">
        <v>1</v>
      </c>
      <c r="G1998" s="50" t="b">
        <v>0</v>
      </c>
      <c r="H1998" s="50" t="s">
        <v>8061</v>
      </c>
    </row>
    <row r="1999" spans="1:8" x14ac:dyDescent="0.25">
      <c r="A1999" s="50" t="s">
        <v>524</v>
      </c>
      <c r="B1999" s="50" t="s">
        <v>6186</v>
      </c>
      <c r="C1999" s="50" t="s">
        <v>8060</v>
      </c>
      <c r="D1999" s="50" t="s">
        <v>304</v>
      </c>
      <c r="E1999" s="50">
        <v>2</v>
      </c>
      <c r="F1999" s="50" t="b">
        <v>1</v>
      </c>
      <c r="G1999" s="50" t="b">
        <v>0</v>
      </c>
      <c r="H1999" s="50" t="s">
        <v>8061</v>
      </c>
    </row>
    <row r="2000" spans="1:8" x14ac:dyDescent="0.25">
      <c r="A2000" s="50" t="s">
        <v>524</v>
      </c>
      <c r="B2000" s="50" t="s">
        <v>6188</v>
      </c>
      <c r="C2000" s="50" t="s">
        <v>8060</v>
      </c>
      <c r="D2000" s="50" t="s">
        <v>304</v>
      </c>
      <c r="E2000" s="50">
        <v>2</v>
      </c>
      <c r="F2000" s="50" t="b">
        <v>1</v>
      </c>
      <c r="G2000" s="50" t="b">
        <v>0</v>
      </c>
      <c r="H2000" s="50" t="s">
        <v>8061</v>
      </c>
    </row>
    <row r="2001" spans="1:8" x14ac:dyDescent="0.25">
      <c r="A2001" s="50" t="s">
        <v>524</v>
      </c>
      <c r="B2001" s="50" t="s">
        <v>6190</v>
      </c>
      <c r="C2001" s="50" t="s">
        <v>8062</v>
      </c>
      <c r="D2001" s="50" t="s">
        <v>7</v>
      </c>
      <c r="E2001" s="50">
        <v>80</v>
      </c>
      <c r="F2001" s="50" t="b">
        <v>1</v>
      </c>
      <c r="G2001" s="50" t="b">
        <v>0</v>
      </c>
      <c r="H2001" s="50" t="s">
        <v>8061</v>
      </c>
    </row>
    <row r="2002" spans="1:8" x14ac:dyDescent="0.25">
      <c r="A2002" s="50" t="s">
        <v>292</v>
      </c>
      <c r="B2002" s="50" t="s">
        <v>6192</v>
      </c>
      <c r="C2002" s="50" t="s">
        <v>8063</v>
      </c>
      <c r="D2002" s="50" t="s">
        <v>360</v>
      </c>
      <c r="E2002" s="50">
        <v>25</v>
      </c>
      <c r="F2002" s="50" t="b">
        <v>1</v>
      </c>
      <c r="G2002" s="50" t="b">
        <v>0</v>
      </c>
      <c r="H2002" s="50" t="s">
        <v>8061</v>
      </c>
    </row>
    <row r="2003" spans="1:8" x14ac:dyDescent="0.25">
      <c r="A2003" s="50" t="s">
        <v>292</v>
      </c>
      <c r="B2003" s="50" t="s">
        <v>6194</v>
      </c>
      <c r="C2003" s="50" t="s">
        <v>8063</v>
      </c>
      <c r="D2003" s="50" t="s">
        <v>360</v>
      </c>
      <c r="E2003" s="50">
        <v>25</v>
      </c>
      <c r="F2003" s="50" t="b">
        <v>1</v>
      </c>
      <c r="G2003" s="50" t="b">
        <v>0</v>
      </c>
      <c r="H2003" s="50" t="s">
        <v>8061</v>
      </c>
    </row>
    <row r="2004" spans="1:8" x14ac:dyDescent="0.25">
      <c r="A2004" s="50" t="s">
        <v>392</v>
      </c>
      <c r="B2004" s="50" t="s">
        <v>6198</v>
      </c>
      <c r="C2004" s="50" t="s">
        <v>8060</v>
      </c>
      <c r="D2004" s="50" t="s">
        <v>399</v>
      </c>
      <c r="E2004" s="50">
        <v>10</v>
      </c>
      <c r="F2004" s="50" t="b">
        <v>1</v>
      </c>
      <c r="G2004" s="50" t="b">
        <v>0</v>
      </c>
      <c r="H2004" s="50" t="s">
        <v>8061</v>
      </c>
    </row>
    <row r="2005" spans="1:8" x14ac:dyDescent="0.25">
      <c r="A2005" s="50" t="s">
        <v>392</v>
      </c>
      <c r="B2005" s="50" t="s">
        <v>6202</v>
      </c>
      <c r="C2005" s="50" t="s">
        <v>8060</v>
      </c>
      <c r="D2005" s="50" t="s">
        <v>349</v>
      </c>
      <c r="E2005" s="50">
        <v>622</v>
      </c>
      <c r="F2005" s="50" t="b">
        <v>1</v>
      </c>
      <c r="G2005" s="50" t="b">
        <v>0</v>
      </c>
      <c r="H2005" s="50" t="s">
        <v>8061</v>
      </c>
    </row>
    <row r="2006" spans="1:8" x14ac:dyDescent="0.25">
      <c r="A2006" s="50" t="s">
        <v>838</v>
      </c>
      <c r="B2006" s="50" t="s">
        <v>6206</v>
      </c>
      <c r="C2006" s="50" t="s">
        <v>8062</v>
      </c>
      <c r="D2006" s="50" t="s">
        <v>7</v>
      </c>
      <c r="E2006" s="50">
        <v>99</v>
      </c>
      <c r="F2006" s="50" t="b">
        <v>1</v>
      </c>
      <c r="G2006" s="50" t="b">
        <v>0</v>
      </c>
      <c r="H2006" s="50" t="s">
        <v>8061</v>
      </c>
    </row>
    <row r="2007" spans="1:8" x14ac:dyDescent="0.25">
      <c r="A2007" s="50" t="s">
        <v>299</v>
      </c>
      <c r="B2007" s="50" t="s">
        <v>6210</v>
      </c>
      <c r="C2007" s="50" t="s">
        <v>8060</v>
      </c>
      <c r="D2007" s="50" t="s">
        <v>304</v>
      </c>
      <c r="E2007" s="50">
        <v>26</v>
      </c>
      <c r="F2007" s="50" t="b">
        <v>1</v>
      </c>
      <c r="G2007" s="50" t="b">
        <v>0</v>
      </c>
      <c r="H2007" s="50" t="s">
        <v>8061</v>
      </c>
    </row>
    <row r="2008" spans="1:8" x14ac:dyDescent="0.25">
      <c r="A2008" s="50" t="s">
        <v>299</v>
      </c>
      <c r="B2008" s="50" t="s">
        <v>6214</v>
      </c>
      <c r="C2008" s="50" t="s">
        <v>8060</v>
      </c>
      <c r="D2008" s="50" t="s">
        <v>304</v>
      </c>
      <c r="E2008" s="50">
        <v>10.5</v>
      </c>
      <c r="F2008" s="50" t="b">
        <v>1</v>
      </c>
      <c r="G2008" s="50" t="b">
        <v>0</v>
      </c>
      <c r="H2008" s="50" t="s">
        <v>8061</v>
      </c>
    </row>
    <row r="2009" spans="1:8" x14ac:dyDescent="0.25">
      <c r="A2009" s="50" t="s">
        <v>919</v>
      </c>
      <c r="B2009" s="50" t="s">
        <v>6216</v>
      </c>
      <c r="C2009" s="50" t="s">
        <v>8060</v>
      </c>
      <c r="D2009" s="50" t="s">
        <v>304</v>
      </c>
      <c r="E2009" s="50">
        <v>10</v>
      </c>
      <c r="F2009" s="50" t="b">
        <v>1</v>
      </c>
      <c r="G2009" s="50" t="b">
        <v>0</v>
      </c>
      <c r="H2009" s="50" t="s">
        <v>8061</v>
      </c>
    </row>
    <row r="2010" spans="1:8" x14ac:dyDescent="0.25">
      <c r="A2010" s="50" t="s">
        <v>1438</v>
      </c>
      <c r="B2010" s="50" t="s">
        <v>6218</v>
      </c>
      <c r="C2010" s="50" t="s">
        <v>8063</v>
      </c>
      <c r="D2010" s="50" t="s">
        <v>360</v>
      </c>
      <c r="E2010" s="50">
        <v>25.6</v>
      </c>
      <c r="F2010" s="50" t="b">
        <v>1</v>
      </c>
      <c r="G2010" s="50" t="b">
        <v>0</v>
      </c>
      <c r="H2010" s="50" t="s">
        <v>8061</v>
      </c>
    </row>
    <row r="2011" spans="1:8" x14ac:dyDescent="0.25">
      <c r="A2011" s="50" t="s">
        <v>1438</v>
      </c>
      <c r="B2011" s="50" t="s">
        <v>6220</v>
      </c>
      <c r="C2011" s="50" t="s">
        <v>8063</v>
      </c>
      <c r="D2011" s="50" t="s">
        <v>360</v>
      </c>
      <c r="E2011" s="50">
        <v>25.6</v>
      </c>
      <c r="F2011" s="50" t="b">
        <v>1</v>
      </c>
      <c r="G2011" s="50" t="b">
        <v>0</v>
      </c>
      <c r="H2011" s="50" t="s">
        <v>8061</v>
      </c>
    </row>
    <row r="2012" spans="1:8" x14ac:dyDescent="0.25">
      <c r="A2012" s="50" t="s">
        <v>60</v>
      </c>
      <c r="B2012" s="50" t="s">
        <v>6222</v>
      </c>
      <c r="C2012" s="50" t="s">
        <v>8062</v>
      </c>
      <c r="D2012" s="50" t="s">
        <v>7</v>
      </c>
      <c r="E2012" s="50">
        <v>140</v>
      </c>
      <c r="F2012" s="50" t="b">
        <v>1</v>
      </c>
      <c r="G2012" s="50" t="b">
        <v>0</v>
      </c>
      <c r="H2012" s="50" t="s">
        <v>8061</v>
      </c>
    </row>
    <row r="2013" spans="1:8" x14ac:dyDescent="0.25">
      <c r="A2013" s="50" t="s">
        <v>53</v>
      </c>
      <c r="B2013" s="50" t="s">
        <v>6224</v>
      </c>
      <c r="C2013" s="50" t="s">
        <v>8062</v>
      </c>
      <c r="D2013" s="50" t="s">
        <v>280</v>
      </c>
      <c r="E2013" s="50">
        <v>3</v>
      </c>
      <c r="F2013" s="50" t="b">
        <v>1</v>
      </c>
      <c r="G2013" s="50" t="b">
        <v>0</v>
      </c>
      <c r="H2013" s="50" t="s">
        <v>8061</v>
      </c>
    </row>
    <row r="2014" spans="1:8" x14ac:dyDescent="0.25">
      <c r="A2014" s="50" t="s">
        <v>285</v>
      </c>
      <c r="B2014" s="50" t="s">
        <v>6240</v>
      </c>
      <c r="C2014" s="50" t="s">
        <v>8062</v>
      </c>
      <c r="D2014" s="50" t="s">
        <v>272</v>
      </c>
      <c r="E2014" s="50">
        <v>50</v>
      </c>
      <c r="F2014" s="50" t="b">
        <v>1</v>
      </c>
      <c r="G2014" s="50" t="b">
        <v>0</v>
      </c>
      <c r="H2014" s="50" t="s">
        <v>8061</v>
      </c>
    </row>
    <row r="2015" spans="1:8" x14ac:dyDescent="0.25">
      <c r="A2015" s="50" t="s">
        <v>53</v>
      </c>
      <c r="B2015" s="50" t="s">
        <v>6243</v>
      </c>
      <c r="C2015" s="50" t="s">
        <v>8062</v>
      </c>
      <c r="D2015" s="50" t="s">
        <v>280</v>
      </c>
      <c r="E2015" s="50">
        <v>20</v>
      </c>
      <c r="F2015" s="50" t="b">
        <v>1</v>
      </c>
      <c r="G2015" s="50" t="b">
        <v>0</v>
      </c>
      <c r="H2015" s="50" t="s">
        <v>8061</v>
      </c>
    </row>
    <row r="2016" spans="1:8" x14ac:dyDescent="0.25">
      <c r="A2016" s="50" t="s">
        <v>53</v>
      </c>
      <c r="B2016" s="50" t="s">
        <v>6245</v>
      </c>
      <c r="C2016" s="50" t="s">
        <v>8062</v>
      </c>
      <c r="D2016" s="50" t="s">
        <v>280</v>
      </c>
      <c r="E2016" s="50">
        <v>20</v>
      </c>
      <c r="F2016" s="50" t="b">
        <v>1</v>
      </c>
      <c r="G2016" s="50" t="b">
        <v>0</v>
      </c>
      <c r="H2016" s="50" t="s">
        <v>8061</v>
      </c>
    </row>
    <row r="2017" spans="1:8" x14ac:dyDescent="0.25">
      <c r="A2017" s="50" t="s">
        <v>53</v>
      </c>
      <c r="B2017" s="50" t="s">
        <v>8306</v>
      </c>
      <c r="C2017" s="50" t="s">
        <v>8062</v>
      </c>
      <c r="D2017" s="50" t="s">
        <v>280</v>
      </c>
      <c r="E2017" s="50">
        <v>40</v>
      </c>
      <c r="F2017" s="50" t="b">
        <v>1</v>
      </c>
      <c r="G2017" s="50" t="b">
        <v>0</v>
      </c>
      <c r="H2017" s="50" t="s">
        <v>8064</v>
      </c>
    </row>
    <row r="2018" spans="1:8" x14ac:dyDescent="0.25">
      <c r="A2018" s="50" t="s">
        <v>53</v>
      </c>
      <c r="B2018" s="50" t="s">
        <v>8307</v>
      </c>
      <c r="C2018" s="50" t="s">
        <v>8062</v>
      </c>
      <c r="D2018" s="50" t="s">
        <v>280</v>
      </c>
      <c r="E2018" s="50">
        <v>56</v>
      </c>
      <c r="F2018" s="50" t="b">
        <v>1</v>
      </c>
      <c r="G2018" s="50" t="b">
        <v>0</v>
      </c>
      <c r="H2018" s="50" t="s">
        <v>8064</v>
      </c>
    </row>
    <row r="2019" spans="1:8" x14ac:dyDescent="0.25">
      <c r="A2019" s="50" t="s">
        <v>53</v>
      </c>
      <c r="B2019" s="50" t="s">
        <v>8308</v>
      </c>
      <c r="C2019" s="50" t="s">
        <v>8062</v>
      </c>
      <c r="D2019" s="50" t="s">
        <v>280</v>
      </c>
      <c r="E2019" s="50">
        <v>56</v>
      </c>
      <c r="F2019" s="50" t="b">
        <v>1</v>
      </c>
      <c r="G2019" s="50" t="b">
        <v>0</v>
      </c>
      <c r="H2019" s="50" t="s">
        <v>8064</v>
      </c>
    </row>
    <row r="2020" spans="1:8" x14ac:dyDescent="0.25">
      <c r="A2020" s="50" t="s">
        <v>53</v>
      </c>
      <c r="B2020" s="50" t="s">
        <v>6247</v>
      </c>
      <c r="C2020" s="50" t="s">
        <v>8062</v>
      </c>
      <c r="D2020" s="50" t="s">
        <v>280</v>
      </c>
      <c r="E2020" s="50">
        <v>54</v>
      </c>
      <c r="F2020" s="50" t="b">
        <v>1</v>
      </c>
      <c r="G2020" s="50" t="b">
        <v>0</v>
      </c>
      <c r="H2020" s="50" t="s">
        <v>8061</v>
      </c>
    </row>
    <row r="2021" spans="1:8" x14ac:dyDescent="0.25">
      <c r="A2021" s="50" t="s">
        <v>53</v>
      </c>
      <c r="B2021" s="50" t="s">
        <v>6249</v>
      </c>
      <c r="C2021" s="50" t="s">
        <v>8062</v>
      </c>
      <c r="D2021" s="50" t="s">
        <v>280</v>
      </c>
      <c r="E2021" s="50">
        <v>54</v>
      </c>
      <c r="F2021" s="50" t="b">
        <v>1</v>
      </c>
      <c r="G2021" s="50" t="b">
        <v>0</v>
      </c>
      <c r="H2021" s="50" t="s">
        <v>8061</v>
      </c>
    </row>
    <row r="2022" spans="1:8" x14ac:dyDescent="0.25">
      <c r="A2022" s="50" t="s">
        <v>53</v>
      </c>
      <c r="B2022" s="50" t="s">
        <v>8309</v>
      </c>
      <c r="C2022" s="50" t="s">
        <v>8062</v>
      </c>
      <c r="D2022" s="50" t="s">
        <v>280</v>
      </c>
      <c r="E2022" s="50">
        <v>26</v>
      </c>
      <c r="F2022" s="50" t="b">
        <v>1</v>
      </c>
      <c r="G2022" s="50" t="b">
        <v>0</v>
      </c>
      <c r="H2022" s="50" t="s">
        <v>8064</v>
      </c>
    </row>
    <row r="2023" spans="1:8" x14ac:dyDescent="0.25">
      <c r="A2023" s="50" t="s">
        <v>53</v>
      </c>
      <c r="B2023" s="50" t="s">
        <v>8310</v>
      </c>
      <c r="C2023" s="50" t="s">
        <v>8062</v>
      </c>
      <c r="D2023" s="50" t="s">
        <v>280</v>
      </c>
      <c r="E2023" s="50">
        <v>14</v>
      </c>
      <c r="F2023" s="50" t="b">
        <v>1</v>
      </c>
      <c r="G2023" s="50" t="b">
        <v>0</v>
      </c>
      <c r="H2023" s="50" t="s">
        <v>8064</v>
      </c>
    </row>
    <row r="2024" spans="1:8" x14ac:dyDescent="0.25">
      <c r="A2024" s="50" t="s">
        <v>53</v>
      </c>
      <c r="B2024" s="50" t="s">
        <v>6251</v>
      </c>
      <c r="C2024" s="50" t="s">
        <v>8062</v>
      </c>
      <c r="D2024" s="50" t="s">
        <v>7</v>
      </c>
      <c r="E2024" s="50">
        <v>79.2</v>
      </c>
      <c r="F2024" s="50" t="b">
        <v>1</v>
      </c>
      <c r="G2024" s="50" t="b">
        <v>0</v>
      </c>
      <c r="H2024" s="50" t="s">
        <v>8061</v>
      </c>
    </row>
    <row r="2025" spans="1:8" x14ac:dyDescent="0.25">
      <c r="A2025" s="50" t="s">
        <v>53</v>
      </c>
      <c r="B2025" s="50" t="s">
        <v>6252</v>
      </c>
      <c r="C2025" s="50" t="s">
        <v>8062</v>
      </c>
      <c r="D2025" s="50" t="s">
        <v>7</v>
      </c>
      <c r="E2025" s="50">
        <v>19.8</v>
      </c>
      <c r="F2025" s="50" t="b">
        <v>1</v>
      </c>
      <c r="G2025" s="50" t="b">
        <v>0</v>
      </c>
      <c r="H2025" s="50" t="s">
        <v>8061</v>
      </c>
    </row>
    <row r="2026" spans="1:8" x14ac:dyDescent="0.25">
      <c r="A2026" s="50" t="s">
        <v>53</v>
      </c>
      <c r="B2026" s="50" t="s">
        <v>6254</v>
      </c>
      <c r="C2026" s="50" t="s">
        <v>8062</v>
      </c>
      <c r="D2026" s="50" t="s">
        <v>7</v>
      </c>
      <c r="E2026" s="50">
        <v>99</v>
      </c>
      <c r="F2026" s="50" t="b">
        <v>1</v>
      </c>
      <c r="G2026" s="50" t="b">
        <v>0</v>
      </c>
      <c r="H2026" s="50" t="s">
        <v>8061</v>
      </c>
    </row>
    <row r="2027" spans="1:8" x14ac:dyDescent="0.25">
      <c r="A2027" s="50" t="s">
        <v>524</v>
      </c>
      <c r="B2027" s="50" t="s">
        <v>6259</v>
      </c>
      <c r="C2027" s="50" t="s">
        <v>8060</v>
      </c>
      <c r="D2027" s="50" t="s">
        <v>349</v>
      </c>
      <c r="E2027" s="50">
        <v>10.4</v>
      </c>
      <c r="F2027" s="50" t="b">
        <v>1</v>
      </c>
      <c r="G2027" s="50" t="b">
        <v>0</v>
      </c>
      <c r="H2027" s="50" t="s">
        <v>8061</v>
      </c>
    </row>
    <row r="2028" spans="1:8" x14ac:dyDescent="0.25">
      <c r="A2028" s="50" t="s">
        <v>258</v>
      </c>
      <c r="B2028" s="50" t="s">
        <v>6261</v>
      </c>
      <c r="C2028" s="50" t="s">
        <v>8063</v>
      </c>
      <c r="D2028" s="50" t="s">
        <v>360</v>
      </c>
      <c r="E2028" s="50">
        <v>23</v>
      </c>
      <c r="F2028" s="50" t="b">
        <v>1</v>
      </c>
      <c r="G2028" s="50" t="b">
        <v>0</v>
      </c>
      <c r="H2028" s="50" t="s">
        <v>8061</v>
      </c>
    </row>
    <row r="2029" spans="1:8" x14ac:dyDescent="0.25">
      <c r="A2029" s="50" t="s">
        <v>258</v>
      </c>
      <c r="B2029" s="50" t="s">
        <v>6263</v>
      </c>
      <c r="C2029" s="50" t="s">
        <v>8063</v>
      </c>
      <c r="D2029" s="50" t="s">
        <v>360</v>
      </c>
      <c r="E2029" s="50">
        <v>23</v>
      </c>
      <c r="F2029" s="50" t="b">
        <v>1</v>
      </c>
      <c r="G2029" s="50" t="b">
        <v>0</v>
      </c>
      <c r="H2029" s="50" t="s">
        <v>8061</v>
      </c>
    </row>
    <row r="2030" spans="1:8" x14ac:dyDescent="0.25">
      <c r="A2030" s="50" t="s">
        <v>702</v>
      </c>
      <c r="B2030" s="50" t="s">
        <v>6265</v>
      </c>
      <c r="C2030" s="50" t="s">
        <v>8062</v>
      </c>
      <c r="D2030" s="50" t="s">
        <v>280</v>
      </c>
      <c r="E2030" s="50">
        <v>41</v>
      </c>
      <c r="F2030" s="50" t="b">
        <v>1</v>
      </c>
      <c r="G2030" s="50" t="b">
        <v>0</v>
      </c>
      <c r="H2030" s="50" t="s">
        <v>8061</v>
      </c>
    </row>
    <row r="2031" spans="1:8" x14ac:dyDescent="0.25">
      <c r="A2031" s="50" t="s">
        <v>337</v>
      </c>
      <c r="B2031" s="50" t="s">
        <v>6267</v>
      </c>
      <c r="C2031" s="50" t="s">
        <v>8060</v>
      </c>
      <c r="D2031" s="50" t="s">
        <v>349</v>
      </c>
      <c r="E2031" s="50">
        <v>620.5</v>
      </c>
      <c r="F2031" s="50" t="b">
        <v>1</v>
      </c>
      <c r="G2031" s="50" t="b">
        <v>0</v>
      </c>
      <c r="H2031" s="50" t="s">
        <v>8061</v>
      </c>
    </row>
    <row r="2032" spans="1:8" x14ac:dyDescent="0.25">
      <c r="A2032" s="50" t="s">
        <v>337</v>
      </c>
      <c r="B2032" s="50" t="s">
        <v>6283</v>
      </c>
      <c r="C2032" s="50" t="s">
        <v>8063</v>
      </c>
      <c r="D2032" s="50" t="s">
        <v>360</v>
      </c>
      <c r="E2032" s="50">
        <v>47.6</v>
      </c>
      <c r="F2032" s="50" t="b">
        <v>1</v>
      </c>
      <c r="G2032" s="50" t="b">
        <v>0</v>
      </c>
      <c r="H2032" s="50" t="s">
        <v>8061</v>
      </c>
    </row>
    <row r="2033" spans="1:8" x14ac:dyDescent="0.25">
      <c r="A2033" s="50" t="s">
        <v>53</v>
      </c>
      <c r="B2033" s="50" t="s">
        <v>6285</v>
      </c>
      <c r="C2033" s="50" t="s">
        <v>8063</v>
      </c>
      <c r="D2033" s="50" t="s">
        <v>360</v>
      </c>
      <c r="E2033" s="50">
        <v>48.5</v>
      </c>
      <c r="F2033" s="50" t="b">
        <v>1</v>
      </c>
      <c r="G2033" s="50" t="b">
        <v>0</v>
      </c>
      <c r="H2033" s="50" t="s">
        <v>8061</v>
      </c>
    </row>
    <row r="2034" spans="1:8" x14ac:dyDescent="0.25">
      <c r="A2034" s="50" t="s">
        <v>53</v>
      </c>
      <c r="B2034" s="50" t="s">
        <v>6287</v>
      </c>
      <c r="C2034" s="50" t="s">
        <v>8063</v>
      </c>
      <c r="D2034" s="50" t="s">
        <v>360</v>
      </c>
      <c r="E2034" s="50">
        <v>48.5</v>
      </c>
      <c r="F2034" s="50" t="b">
        <v>1</v>
      </c>
      <c r="G2034" s="50" t="b">
        <v>0</v>
      </c>
      <c r="H2034" s="50" t="s">
        <v>8061</v>
      </c>
    </row>
    <row r="2035" spans="1:8" x14ac:dyDescent="0.25">
      <c r="A2035" s="50" t="s">
        <v>53</v>
      </c>
      <c r="B2035" s="50" t="s">
        <v>6289</v>
      </c>
      <c r="C2035" s="50" t="s">
        <v>8063</v>
      </c>
      <c r="D2035" s="50" t="s">
        <v>360</v>
      </c>
      <c r="E2035" s="50">
        <v>48.35</v>
      </c>
      <c r="F2035" s="50" t="b">
        <v>1</v>
      </c>
      <c r="G2035" s="50" t="b">
        <v>0</v>
      </c>
      <c r="H2035" s="50" t="s">
        <v>8061</v>
      </c>
    </row>
    <row r="2036" spans="1:8" x14ac:dyDescent="0.25">
      <c r="A2036" s="50" t="s">
        <v>53</v>
      </c>
      <c r="B2036" s="50" t="s">
        <v>6291</v>
      </c>
      <c r="C2036" s="50" t="s">
        <v>8063</v>
      </c>
      <c r="D2036" s="50" t="s">
        <v>360</v>
      </c>
      <c r="E2036" s="50">
        <v>48.5</v>
      </c>
      <c r="F2036" s="50" t="b">
        <v>1</v>
      </c>
      <c r="G2036" s="50" t="b">
        <v>0</v>
      </c>
      <c r="H2036" s="50" t="s">
        <v>8061</v>
      </c>
    </row>
    <row r="2037" spans="1:8" x14ac:dyDescent="0.25">
      <c r="A2037" s="50" t="s">
        <v>53</v>
      </c>
      <c r="B2037" s="50" t="s">
        <v>6293</v>
      </c>
      <c r="C2037" s="50" t="s">
        <v>8062</v>
      </c>
      <c r="D2037" s="50" t="s">
        <v>280</v>
      </c>
      <c r="E2037" s="50">
        <v>7.5</v>
      </c>
      <c r="F2037" s="50" t="b">
        <v>1</v>
      </c>
      <c r="G2037" s="50" t="b">
        <v>0</v>
      </c>
      <c r="H2037" s="50" t="s">
        <v>8061</v>
      </c>
    </row>
    <row r="2038" spans="1:8" x14ac:dyDescent="0.25">
      <c r="A2038" s="50" t="s">
        <v>53</v>
      </c>
      <c r="B2038" s="50" t="s">
        <v>6295</v>
      </c>
      <c r="C2038" s="50" t="s">
        <v>8063</v>
      </c>
      <c r="D2038" s="50" t="s">
        <v>360</v>
      </c>
      <c r="E2038" s="50">
        <v>36</v>
      </c>
      <c r="F2038" s="50" t="b">
        <v>1</v>
      </c>
      <c r="G2038" s="50" t="b">
        <v>0</v>
      </c>
      <c r="H2038" s="50" t="s">
        <v>8061</v>
      </c>
    </row>
    <row r="2039" spans="1:8" x14ac:dyDescent="0.25">
      <c r="A2039" s="50" t="s">
        <v>524</v>
      </c>
      <c r="B2039" s="50" t="s">
        <v>6311</v>
      </c>
      <c r="C2039" s="50" t="s">
        <v>8062</v>
      </c>
      <c r="D2039" s="50" t="s">
        <v>7</v>
      </c>
      <c r="E2039" s="50">
        <v>23</v>
      </c>
      <c r="F2039" s="50" t="b">
        <v>1</v>
      </c>
      <c r="G2039" s="50" t="b">
        <v>0</v>
      </c>
      <c r="H2039" s="50" t="s">
        <v>8061</v>
      </c>
    </row>
    <row r="2040" spans="1:8" x14ac:dyDescent="0.25">
      <c r="A2040" s="50" t="s">
        <v>267</v>
      </c>
      <c r="B2040" s="50" t="s">
        <v>6327</v>
      </c>
      <c r="C2040" s="50" t="s">
        <v>8062</v>
      </c>
      <c r="D2040" s="50" t="s">
        <v>280</v>
      </c>
      <c r="E2040" s="50">
        <v>1.5</v>
      </c>
      <c r="F2040" s="50" t="b">
        <v>1</v>
      </c>
      <c r="G2040" s="50" t="b">
        <v>0</v>
      </c>
      <c r="H2040" s="50" t="s">
        <v>8061</v>
      </c>
    </row>
    <row r="2041" spans="1:8" x14ac:dyDescent="0.25">
      <c r="A2041" s="50" t="s">
        <v>838</v>
      </c>
      <c r="B2041" s="50" t="s">
        <v>6339</v>
      </c>
      <c r="C2041" s="50" t="s">
        <v>8062</v>
      </c>
      <c r="D2041" s="50" t="s">
        <v>280</v>
      </c>
      <c r="E2041" s="50">
        <v>57.6</v>
      </c>
      <c r="F2041" s="50" t="b">
        <v>1</v>
      </c>
      <c r="G2041" s="50" t="b">
        <v>0</v>
      </c>
      <c r="H2041" s="50" t="s">
        <v>8061</v>
      </c>
    </row>
    <row r="2042" spans="1:8" x14ac:dyDescent="0.25">
      <c r="A2042" s="50" t="s">
        <v>299</v>
      </c>
      <c r="B2042" s="50" t="s">
        <v>6342</v>
      </c>
      <c r="C2042" s="50" t="s">
        <v>8062</v>
      </c>
      <c r="D2042" s="50" t="s">
        <v>7</v>
      </c>
      <c r="E2042" s="50">
        <v>100.8</v>
      </c>
      <c r="F2042" s="50" t="b">
        <v>1</v>
      </c>
      <c r="G2042" s="50" t="b">
        <v>0</v>
      </c>
      <c r="H2042" s="50" t="s">
        <v>8061</v>
      </c>
    </row>
    <row r="2043" spans="1:8" x14ac:dyDescent="0.25">
      <c r="A2043" s="50" t="s">
        <v>353</v>
      </c>
      <c r="B2043" s="50" t="s">
        <v>6344</v>
      </c>
      <c r="C2043" s="50" t="s">
        <v>8063</v>
      </c>
      <c r="D2043" s="50" t="s">
        <v>360</v>
      </c>
      <c r="E2043" s="50">
        <v>62</v>
      </c>
      <c r="F2043" s="50" t="b">
        <v>1</v>
      </c>
      <c r="G2043" s="50" t="b">
        <v>0</v>
      </c>
      <c r="H2043" s="50" t="s">
        <v>8061</v>
      </c>
    </row>
    <row r="2044" spans="1:8" x14ac:dyDescent="0.25">
      <c r="A2044" s="50" t="s">
        <v>353</v>
      </c>
      <c r="B2044" s="50" t="s">
        <v>6346</v>
      </c>
      <c r="C2044" s="50" t="s">
        <v>8063</v>
      </c>
      <c r="D2044" s="50" t="s">
        <v>360</v>
      </c>
      <c r="E2044" s="50">
        <v>79</v>
      </c>
      <c r="F2044" s="50" t="b">
        <v>1</v>
      </c>
      <c r="G2044" s="50" t="b">
        <v>0</v>
      </c>
      <c r="H2044" s="50" t="s">
        <v>8061</v>
      </c>
    </row>
    <row r="2045" spans="1:8" x14ac:dyDescent="0.25">
      <c r="A2045" s="50" t="s">
        <v>609</v>
      </c>
      <c r="B2045" s="50" t="s">
        <v>6348</v>
      </c>
      <c r="C2045" s="50" t="s">
        <v>8060</v>
      </c>
      <c r="D2045" s="50" t="s">
        <v>349</v>
      </c>
      <c r="E2045" s="50">
        <v>105</v>
      </c>
      <c r="F2045" s="50" t="b">
        <v>1</v>
      </c>
      <c r="G2045" s="50" t="b">
        <v>0</v>
      </c>
      <c r="H2045" s="50" t="s">
        <v>8061</v>
      </c>
    </row>
    <row r="2046" spans="1:8" x14ac:dyDescent="0.25">
      <c r="A2046" s="50" t="s">
        <v>285</v>
      </c>
      <c r="B2046" s="50" t="s">
        <v>6350</v>
      </c>
      <c r="C2046" s="50" t="s">
        <v>8060</v>
      </c>
      <c r="D2046" s="50" t="s">
        <v>349</v>
      </c>
      <c r="E2046" s="50">
        <v>605.20000000000005</v>
      </c>
      <c r="F2046" s="50" t="b">
        <v>1</v>
      </c>
      <c r="G2046" s="50" t="b">
        <v>0</v>
      </c>
      <c r="H2046" s="50" t="s">
        <v>8061</v>
      </c>
    </row>
    <row r="2047" spans="1:8" x14ac:dyDescent="0.25">
      <c r="A2047" s="50" t="s">
        <v>353</v>
      </c>
      <c r="B2047" s="50" t="s">
        <v>6352</v>
      </c>
      <c r="C2047" s="50" t="s">
        <v>8063</v>
      </c>
      <c r="D2047" s="50" t="s">
        <v>360</v>
      </c>
      <c r="E2047" s="50">
        <v>62</v>
      </c>
      <c r="F2047" s="50" t="b">
        <v>1</v>
      </c>
      <c r="G2047" s="50" t="b">
        <v>0</v>
      </c>
      <c r="H2047" s="50" t="s">
        <v>8061</v>
      </c>
    </row>
    <row r="2048" spans="1:8" x14ac:dyDescent="0.25">
      <c r="A2048" s="50" t="s">
        <v>258</v>
      </c>
      <c r="B2048" s="50" t="s">
        <v>6356</v>
      </c>
      <c r="C2048" s="50" t="s">
        <v>8063</v>
      </c>
      <c r="D2048" s="50" t="s">
        <v>360</v>
      </c>
      <c r="E2048" s="50">
        <v>5.5</v>
      </c>
      <c r="F2048" s="50" t="b">
        <v>1</v>
      </c>
      <c r="G2048" s="50" t="b">
        <v>0</v>
      </c>
      <c r="H2048" s="50" t="s">
        <v>8061</v>
      </c>
    </row>
    <row r="2049" spans="1:8" x14ac:dyDescent="0.25">
      <c r="A2049" s="50" t="s">
        <v>267</v>
      </c>
      <c r="B2049" s="50" t="s">
        <v>6362</v>
      </c>
      <c r="C2049" s="50" t="s">
        <v>8060</v>
      </c>
      <c r="D2049" s="50" t="s">
        <v>629</v>
      </c>
      <c r="E2049" s="50">
        <v>39</v>
      </c>
      <c r="F2049" s="50" t="b">
        <v>1</v>
      </c>
      <c r="G2049" s="50" t="b">
        <v>0</v>
      </c>
      <c r="H2049" s="50" t="s">
        <v>8061</v>
      </c>
    </row>
    <row r="2050" spans="1:8" x14ac:dyDescent="0.25">
      <c r="A2050" s="50" t="s">
        <v>524</v>
      </c>
      <c r="B2050" s="50" t="s">
        <v>6363</v>
      </c>
      <c r="C2050" s="50" t="s">
        <v>8062</v>
      </c>
      <c r="D2050" s="50" t="s">
        <v>7</v>
      </c>
      <c r="E2050" s="50">
        <v>22</v>
      </c>
      <c r="F2050" s="50" t="b">
        <v>1</v>
      </c>
      <c r="G2050" s="50" t="b">
        <v>0</v>
      </c>
      <c r="H2050" s="50" t="s">
        <v>8061</v>
      </c>
    </row>
    <row r="2051" spans="1:8" x14ac:dyDescent="0.25">
      <c r="A2051" s="50" t="s">
        <v>609</v>
      </c>
      <c r="B2051" s="50" t="s">
        <v>6369</v>
      </c>
      <c r="C2051" s="50" t="s">
        <v>8063</v>
      </c>
      <c r="D2051" s="50" t="s">
        <v>8</v>
      </c>
      <c r="E2051" s="50">
        <v>31</v>
      </c>
      <c r="F2051" s="50" t="b">
        <v>1</v>
      </c>
      <c r="G2051" s="50" t="b">
        <v>0</v>
      </c>
      <c r="H2051" s="50" t="s">
        <v>8061</v>
      </c>
    </row>
    <row r="2052" spans="1:8" x14ac:dyDescent="0.25">
      <c r="A2052" s="50" t="s">
        <v>292</v>
      </c>
      <c r="B2052" s="50" t="s">
        <v>6371</v>
      </c>
      <c r="C2052" s="50" t="s">
        <v>8063</v>
      </c>
      <c r="D2052" s="50" t="s">
        <v>8</v>
      </c>
      <c r="E2052" s="50">
        <v>42</v>
      </c>
      <c r="F2052" s="50" t="b">
        <v>1</v>
      </c>
      <c r="G2052" s="50" t="b">
        <v>0</v>
      </c>
      <c r="H2052" s="50" t="s">
        <v>8061</v>
      </c>
    </row>
    <row r="2053" spans="1:8" x14ac:dyDescent="0.25">
      <c r="A2053" s="50" t="s">
        <v>292</v>
      </c>
      <c r="B2053" s="50" t="s">
        <v>6371</v>
      </c>
      <c r="C2053" s="50" t="s">
        <v>8063</v>
      </c>
      <c r="D2053" s="50" t="s">
        <v>8</v>
      </c>
      <c r="E2053" s="50">
        <v>-42</v>
      </c>
      <c r="F2053" s="50" t="b">
        <v>1</v>
      </c>
      <c r="G2053" s="50" t="b">
        <v>1</v>
      </c>
      <c r="H2053" s="50" t="s">
        <v>8061</v>
      </c>
    </row>
    <row r="2054" spans="1:8" x14ac:dyDescent="0.25">
      <c r="A2054" s="50" t="s">
        <v>53</v>
      </c>
      <c r="B2054" s="50" t="s">
        <v>8311</v>
      </c>
      <c r="C2054" s="50" t="s">
        <v>8063</v>
      </c>
      <c r="D2054" s="50" t="s">
        <v>8</v>
      </c>
      <c r="E2054" s="50">
        <v>42</v>
      </c>
      <c r="F2054" s="50" t="b">
        <v>1</v>
      </c>
      <c r="G2054" s="50" t="b">
        <v>1</v>
      </c>
      <c r="H2054" s="50" t="s">
        <v>8061</v>
      </c>
    </row>
    <row r="2055" spans="1:8" x14ac:dyDescent="0.25">
      <c r="A2055" s="50" t="s">
        <v>292</v>
      </c>
      <c r="B2055" s="50" t="s">
        <v>6373</v>
      </c>
      <c r="C2055" s="50" t="s">
        <v>8063</v>
      </c>
      <c r="D2055" s="50" t="s">
        <v>8</v>
      </c>
      <c r="E2055" s="50">
        <v>50</v>
      </c>
      <c r="F2055" s="50" t="b">
        <v>1</v>
      </c>
      <c r="G2055" s="50" t="b">
        <v>0</v>
      </c>
      <c r="H2055" s="50" t="s">
        <v>8061</v>
      </c>
    </row>
    <row r="2056" spans="1:8" x14ac:dyDescent="0.25">
      <c r="A2056" s="50" t="s">
        <v>292</v>
      </c>
      <c r="B2056" s="50" t="s">
        <v>6375</v>
      </c>
      <c r="C2056" s="50" t="s">
        <v>8063</v>
      </c>
      <c r="D2056" s="50" t="s">
        <v>8</v>
      </c>
      <c r="E2056" s="50">
        <v>10</v>
      </c>
      <c r="F2056" s="50" t="b">
        <v>1</v>
      </c>
      <c r="G2056" s="50" t="b">
        <v>0</v>
      </c>
      <c r="H2056" s="50" t="s">
        <v>8061</v>
      </c>
    </row>
    <row r="2057" spans="1:8" x14ac:dyDescent="0.25">
      <c r="A2057" s="50" t="s">
        <v>292</v>
      </c>
      <c r="B2057" s="50" t="s">
        <v>6375</v>
      </c>
      <c r="C2057" s="50" t="s">
        <v>8063</v>
      </c>
      <c r="D2057" s="50" t="s">
        <v>8</v>
      </c>
      <c r="E2057" s="50">
        <v>-10</v>
      </c>
      <c r="F2057" s="50" t="b">
        <v>1</v>
      </c>
      <c r="G2057" s="50" t="b">
        <v>1</v>
      </c>
      <c r="H2057" s="50" t="s">
        <v>8061</v>
      </c>
    </row>
    <row r="2058" spans="1:8" x14ac:dyDescent="0.25">
      <c r="A2058" s="50" t="s">
        <v>1438</v>
      </c>
      <c r="B2058" s="50" t="s">
        <v>8312</v>
      </c>
      <c r="C2058" s="50" t="s">
        <v>8063</v>
      </c>
      <c r="D2058" s="50" t="s">
        <v>8</v>
      </c>
      <c r="E2058" s="50">
        <v>10</v>
      </c>
      <c r="F2058" s="50" t="b">
        <v>1</v>
      </c>
      <c r="G2058" s="50" t="b">
        <v>1</v>
      </c>
      <c r="H2058" s="50" t="s">
        <v>8061</v>
      </c>
    </row>
    <row r="2059" spans="1:8" x14ac:dyDescent="0.25">
      <c r="A2059" s="50" t="s">
        <v>292</v>
      </c>
      <c r="B2059" s="50" t="s">
        <v>6377</v>
      </c>
      <c r="C2059" s="50" t="s">
        <v>8063</v>
      </c>
      <c r="D2059" s="50" t="s">
        <v>8</v>
      </c>
      <c r="E2059" s="50">
        <v>5</v>
      </c>
      <c r="F2059" s="50" t="b">
        <v>1</v>
      </c>
      <c r="G2059" s="50" t="b">
        <v>0</v>
      </c>
      <c r="H2059" s="50" t="s">
        <v>8061</v>
      </c>
    </row>
    <row r="2060" spans="1:8" x14ac:dyDescent="0.25">
      <c r="A2060" s="50" t="s">
        <v>292</v>
      </c>
      <c r="B2060" s="50" t="s">
        <v>6377</v>
      </c>
      <c r="C2060" s="50" t="s">
        <v>8063</v>
      </c>
      <c r="D2060" s="50" t="s">
        <v>8</v>
      </c>
      <c r="E2060" s="50">
        <v>-5</v>
      </c>
      <c r="F2060" s="50" t="b">
        <v>1</v>
      </c>
      <c r="G2060" s="50" t="b">
        <v>1</v>
      </c>
      <c r="H2060" s="50" t="s">
        <v>8061</v>
      </c>
    </row>
    <row r="2061" spans="1:8" x14ac:dyDescent="0.25">
      <c r="A2061" s="50" t="s">
        <v>1438</v>
      </c>
      <c r="B2061" s="50" t="s">
        <v>8313</v>
      </c>
      <c r="C2061" s="50" t="s">
        <v>8063</v>
      </c>
      <c r="D2061" s="50" t="s">
        <v>8</v>
      </c>
      <c r="E2061" s="50">
        <v>5</v>
      </c>
      <c r="F2061" s="50" t="b">
        <v>1</v>
      </c>
      <c r="G2061" s="50" t="b">
        <v>1</v>
      </c>
      <c r="H2061" s="50" t="s">
        <v>8061</v>
      </c>
    </row>
    <row r="2062" spans="1:8" x14ac:dyDescent="0.25">
      <c r="A2062" s="50" t="s">
        <v>292</v>
      </c>
      <c r="B2062" s="50" t="s">
        <v>6379</v>
      </c>
      <c r="C2062" s="50" t="s">
        <v>8063</v>
      </c>
      <c r="D2062" s="50" t="s">
        <v>8</v>
      </c>
      <c r="E2062" s="50">
        <v>5</v>
      </c>
      <c r="F2062" s="50" t="b">
        <v>1</v>
      </c>
      <c r="G2062" s="50" t="b">
        <v>0</v>
      </c>
      <c r="H2062" s="50" t="s">
        <v>8061</v>
      </c>
    </row>
    <row r="2063" spans="1:8" x14ac:dyDescent="0.25">
      <c r="A2063" s="50" t="s">
        <v>292</v>
      </c>
      <c r="B2063" s="50" t="s">
        <v>6379</v>
      </c>
      <c r="C2063" s="50" t="s">
        <v>8063</v>
      </c>
      <c r="D2063" s="50" t="s">
        <v>8</v>
      </c>
      <c r="E2063" s="50">
        <v>-5</v>
      </c>
      <c r="F2063" s="50" t="b">
        <v>1</v>
      </c>
      <c r="G2063" s="50" t="b">
        <v>1</v>
      </c>
      <c r="H2063" s="50" t="s">
        <v>8061</v>
      </c>
    </row>
    <row r="2064" spans="1:8" x14ac:dyDescent="0.25">
      <c r="A2064" s="50" t="s">
        <v>1438</v>
      </c>
      <c r="B2064" s="50" t="s">
        <v>8314</v>
      </c>
      <c r="C2064" s="50" t="s">
        <v>8063</v>
      </c>
      <c r="D2064" s="50" t="s">
        <v>8</v>
      </c>
      <c r="E2064" s="50">
        <v>5</v>
      </c>
      <c r="F2064" s="50" t="b">
        <v>1</v>
      </c>
      <c r="G2064" s="50" t="b">
        <v>1</v>
      </c>
      <c r="H2064" s="50" t="s">
        <v>8061</v>
      </c>
    </row>
    <row r="2065" spans="1:8" x14ac:dyDescent="0.25">
      <c r="A2065" s="50" t="s">
        <v>60</v>
      </c>
      <c r="B2065" s="50" t="s">
        <v>6383</v>
      </c>
      <c r="C2065" s="50" t="s">
        <v>8063</v>
      </c>
      <c r="D2065" s="50" t="s">
        <v>629</v>
      </c>
      <c r="E2065" s="50">
        <v>25</v>
      </c>
      <c r="F2065" s="50" t="b">
        <v>1</v>
      </c>
      <c r="G2065" s="50" t="b">
        <v>0</v>
      </c>
      <c r="H2065" s="50" t="s">
        <v>8061</v>
      </c>
    </row>
    <row r="2066" spans="1:8" x14ac:dyDescent="0.25">
      <c r="A2066" s="50" t="s">
        <v>609</v>
      </c>
      <c r="B2066" s="50" t="s">
        <v>6385</v>
      </c>
      <c r="C2066" s="50" t="s">
        <v>8063</v>
      </c>
      <c r="D2066" s="50" t="s">
        <v>8</v>
      </c>
      <c r="E2066" s="50">
        <v>13.7</v>
      </c>
      <c r="F2066" s="50" t="b">
        <v>1</v>
      </c>
      <c r="G2066" s="50" t="b">
        <v>0</v>
      </c>
      <c r="H2066" s="50" t="s">
        <v>8061</v>
      </c>
    </row>
    <row r="2067" spans="1:8" x14ac:dyDescent="0.25">
      <c r="A2067" s="50" t="s">
        <v>392</v>
      </c>
      <c r="B2067" s="50" t="s">
        <v>6401</v>
      </c>
      <c r="C2067" s="50" t="s">
        <v>8062</v>
      </c>
      <c r="D2067" s="50" t="s">
        <v>272</v>
      </c>
      <c r="E2067" s="50">
        <v>30.2</v>
      </c>
      <c r="F2067" s="50" t="b">
        <v>1</v>
      </c>
      <c r="G2067" s="50" t="b">
        <v>0</v>
      </c>
      <c r="H2067" s="50" t="s">
        <v>8061</v>
      </c>
    </row>
    <row r="2068" spans="1:8" x14ac:dyDescent="0.25">
      <c r="A2068" s="50" t="s">
        <v>285</v>
      </c>
      <c r="B2068" s="50" t="s">
        <v>6403</v>
      </c>
      <c r="C2068" s="50" t="s">
        <v>8060</v>
      </c>
      <c r="D2068" s="50" t="s">
        <v>600</v>
      </c>
      <c r="E2068" s="50">
        <v>340</v>
      </c>
      <c r="F2068" s="50" t="b">
        <v>1</v>
      </c>
      <c r="G2068" s="50" t="b">
        <v>0</v>
      </c>
      <c r="H2068" s="50" t="s">
        <v>8061</v>
      </c>
    </row>
    <row r="2069" spans="1:8" x14ac:dyDescent="0.25">
      <c r="A2069" s="50" t="s">
        <v>285</v>
      </c>
      <c r="B2069" s="50" t="s">
        <v>6405</v>
      </c>
      <c r="C2069" s="50" t="s">
        <v>8060</v>
      </c>
      <c r="D2069" s="50" t="s">
        <v>600</v>
      </c>
      <c r="E2069" s="50">
        <v>507</v>
      </c>
      <c r="F2069" s="50" t="b">
        <v>1</v>
      </c>
      <c r="G2069" s="50" t="b">
        <v>0</v>
      </c>
      <c r="H2069" s="50" t="s">
        <v>8061</v>
      </c>
    </row>
    <row r="2070" spans="1:8" x14ac:dyDescent="0.25">
      <c r="A2070" s="50" t="s">
        <v>285</v>
      </c>
      <c r="B2070" s="50" t="s">
        <v>6407</v>
      </c>
      <c r="C2070" s="50" t="s">
        <v>8063</v>
      </c>
      <c r="D2070" s="50" t="s">
        <v>360</v>
      </c>
      <c r="E2070" s="50">
        <v>46</v>
      </c>
      <c r="F2070" s="50" t="b">
        <v>1</v>
      </c>
      <c r="G2070" s="50" t="b">
        <v>0</v>
      </c>
      <c r="H2070" s="50" t="s">
        <v>8061</v>
      </c>
    </row>
    <row r="2071" spans="1:8" x14ac:dyDescent="0.25">
      <c r="A2071" s="50" t="s">
        <v>285</v>
      </c>
      <c r="B2071" s="50" t="s">
        <v>6409</v>
      </c>
      <c r="C2071" s="50" t="s">
        <v>8063</v>
      </c>
      <c r="D2071" s="50" t="s">
        <v>360</v>
      </c>
      <c r="E2071" s="50">
        <v>46</v>
      </c>
      <c r="F2071" s="50" t="b">
        <v>1</v>
      </c>
      <c r="G2071" s="50" t="b">
        <v>0</v>
      </c>
      <c r="H2071" s="50" t="s">
        <v>8061</v>
      </c>
    </row>
    <row r="2072" spans="1:8" x14ac:dyDescent="0.25">
      <c r="A2072" s="50" t="s">
        <v>392</v>
      </c>
      <c r="B2072" s="50" t="s">
        <v>6414</v>
      </c>
      <c r="C2072" s="50" t="s">
        <v>8062</v>
      </c>
      <c r="D2072" s="50" t="s">
        <v>280</v>
      </c>
      <c r="E2072" s="50">
        <v>30</v>
      </c>
      <c r="F2072" s="50" t="b">
        <v>1</v>
      </c>
      <c r="G2072" s="50" t="b">
        <v>0</v>
      </c>
      <c r="H2072" s="50" t="s">
        <v>8061</v>
      </c>
    </row>
    <row r="2073" spans="1:8" x14ac:dyDescent="0.25">
      <c r="A2073" s="50" t="s">
        <v>337</v>
      </c>
      <c r="B2073" s="50" t="s">
        <v>8315</v>
      </c>
      <c r="C2073" s="50" t="s">
        <v>8062</v>
      </c>
      <c r="D2073" s="50" t="s">
        <v>7</v>
      </c>
      <c r="E2073" s="50">
        <v>80</v>
      </c>
      <c r="F2073" s="50" t="b">
        <v>1</v>
      </c>
      <c r="G2073" s="50" t="b">
        <v>0</v>
      </c>
      <c r="H2073" s="50" t="s">
        <v>8071</v>
      </c>
    </row>
    <row r="2074" spans="1:8" x14ac:dyDescent="0.25">
      <c r="A2074" s="50" t="s">
        <v>53</v>
      </c>
      <c r="B2074" s="50" t="s">
        <v>6417</v>
      </c>
      <c r="C2074" s="50" t="s">
        <v>8062</v>
      </c>
      <c r="D2074" s="50" t="s">
        <v>2162</v>
      </c>
      <c r="E2074" s="50">
        <v>275</v>
      </c>
      <c r="F2074" s="50" t="b">
        <v>1</v>
      </c>
      <c r="G2074" s="50" t="b">
        <v>0</v>
      </c>
      <c r="H2074" s="50" t="s">
        <v>8061</v>
      </c>
    </row>
    <row r="2075" spans="1:8" x14ac:dyDescent="0.25">
      <c r="A2075" s="50" t="s">
        <v>285</v>
      </c>
      <c r="B2075" s="50" t="s">
        <v>6419</v>
      </c>
      <c r="C2075" s="50" t="s">
        <v>8062</v>
      </c>
      <c r="D2075" s="50" t="s">
        <v>272</v>
      </c>
      <c r="E2075" s="50">
        <v>6.1</v>
      </c>
      <c r="F2075" s="50" t="b">
        <v>1</v>
      </c>
      <c r="G2075" s="50" t="b">
        <v>0</v>
      </c>
      <c r="H2075" s="50" t="s">
        <v>8061</v>
      </c>
    </row>
    <row r="2076" spans="1:8" x14ac:dyDescent="0.25">
      <c r="A2076" s="50" t="s">
        <v>267</v>
      </c>
      <c r="B2076" s="50" t="s">
        <v>8316</v>
      </c>
      <c r="C2076" s="50" t="s">
        <v>8062</v>
      </c>
      <c r="D2076" s="50" t="s">
        <v>272</v>
      </c>
      <c r="E2076" s="50">
        <v>100</v>
      </c>
      <c r="F2076" s="50" t="b">
        <v>1</v>
      </c>
      <c r="G2076" s="50" t="b">
        <v>0</v>
      </c>
      <c r="H2076" s="50" t="s">
        <v>8071</v>
      </c>
    </row>
    <row r="2077" spans="1:8" x14ac:dyDescent="0.25">
      <c r="A2077" s="50" t="s">
        <v>367</v>
      </c>
      <c r="B2077" s="50" t="s">
        <v>6421</v>
      </c>
      <c r="C2077" s="50" t="s">
        <v>8062</v>
      </c>
      <c r="D2077" s="50" t="s">
        <v>272</v>
      </c>
      <c r="E2077" s="50">
        <v>45</v>
      </c>
      <c r="F2077" s="50" t="b">
        <v>1</v>
      </c>
      <c r="G2077" s="50" t="b">
        <v>0</v>
      </c>
      <c r="H2077" s="50" t="s">
        <v>8061</v>
      </c>
    </row>
    <row r="2078" spans="1:8" x14ac:dyDescent="0.25">
      <c r="A2078" s="50" t="s">
        <v>53</v>
      </c>
      <c r="B2078" s="50" t="s">
        <v>6423</v>
      </c>
      <c r="C2078" s="50" t="s">
        <v>8060</v>
      </c>
      <c r="D2078" s="50" t="s">
        <v>8098</v>
      </c>
      <c r="E2078" s="50">
        <v>8</v>
      </c>
      <c r="F2078" s="50" t="b">
        <v>1</v>
      </c>
      <c r="G2078" s="50" t="b">
        <v>0</v>
      </c>
      <c r="H2078" s="50" t="s">
        <v>8061</v>
      </c>
    </row>
    <row r="2079" spans="1:8" x14ac:dyDescent="0.25">
      <c r="A2079" s="50" t="s">
        <v>267</v>
      </c>
      <c r="B2079" s="50" t="s">
        <v>6425</v>
      </c>
      <c r="C2079" s="50" t="s">
        <v>8060</v>
      </c>
      <c r="D2079" s="50" t="s">
        <v>8098</v>
      </c>
      <c r="E2079" s="50">
        <v>1.5</v>
      </c>
      <c r="F2079" s="50" t="b">
        <v>1</v>
      </c>
      <c r="G2079" s="50" t="b">
        <v>0</v>
      </c>
      <c r="H2079" s="50" t="s">
        <v>8061</v>
      </c>
    </row>
    <row r="2080" spans="1:8" x14ac:dyDescent="0.25">
      <c r="A2080" s="50" t="s">
        <v>267</v>
      </c>
      <c r="B2080" s="50" t="s">
        <v>6413</v>
      </c>
      <c r="C2080" s="50" t="s">
        <v>8060</v>
      </c>
      <c r="D2080" s="50" t="s">
        <v>8098</v>
      </c>
      <c r="E2080" s="50">
        <v>0.85299999999999998</v>
      </c>
      <c r="F2080" s="50" t="b">
        <v>1</v>
      </c>
      <c r="G2080" s="50" t="b">
        <v>0</v>
      </c>
      <c r="H2080" s="50" t="s">
        <v>8061</v>
      </c>
    </row>
    <row r="2081" spans="1:8" x14ac:dyDescent="0.25">
      <c r="A2081" s="50" t="s">
        <v>53</v>
      </c>
      <c r="B2081" s="50" t="s">
        <v>6427</v>
      </c>
      <c r="C2081" s="50" t="s">
        <v>8060</v>
      </c>
      <c r="D2081" s="50" t="s">
        <v>8098</v>
      </c>
      <c r="E2081" s="50">
        <v>2.274</v>
      </c>
      <c r="F2081" s="50" t="b">
        <v>1</v>
      </c>
      <c r="G2081" s="50" t="b">
        <v>0</v>
      </c>
      <c r="H2081" s="50" t="s">
        <v>8061</v>
      </c>
    </row>
    <row r="2082" spans="1:8" x14ac:dyDescent="0.25">
      <c r="A2082" s="50" t="s">
        <v>285</v>
      </c>
      <c r="B2082" s="50" t="s">
        <v>6429</v>
      </c>
      <c r="C2082" s="50" t="s">
        <v>8062</v>
      </c>
      <c r="D2082" s="50" t="s">
        <v>272</v>
      </c>
      <c r="E2082" s="50">
        <v>7.6</v>
      </c>
      <c r="F2082" s="50" t="b">
        <v>1</v>
      </c>
      <c r="G2082" s="50" t="b">
        <v>0</v>
      </c>
      <c r="H2082" s="50" t="s">
        <v>8061</v>
      </c>
    </row>
    <row r="2083" spans="1:8" x14ac:dyDescent="0.25">
      <c r="A2083" s="50" t="s">
        <v>367</v>
      </c>
      <c r="B2083" s="50" t="s">
        <v>6431</v>
      </c>
      <c r="C2083" s="50" t="s">
        <v>8060</v>
      </c>
      <c r="D2083" s="50" t="s">
        <v>349</v>
      </c>
      <c r="E2083" s="50">
        <v>94</v>
      </c>
      <c r="F2083" s="50" t="b">
        <v>1</v>
      </c>
      <c r="G2083" s="50" t="b">
        <v>0</v>
      </c>
      <c r="H2083" s="50" t="s">
        <v>8061</v>
      </c>
    </row>
    <row r="2084" spans="1:8" x14ac:dyDescent="0.25">
      <c r="A2084" s="50" t="s">
        <v>367</v>
      </c>
      <c r="B2084" s="50" t="s">
        <v>6433</v>
      </c>
      <c r="C2084" s="50" t="s">
        <v>8060</v>
      </c>
      <c r="D2084" s="50" t="s">
        <v>349</v>
      </c>
      <c r="E2084" s="50">
        <v>94</v>
      </c>
      <c r="F2084" s="50" t="b">
        <v>1</v>
      </c>
      <c r="G2084" s="50" t="b">
        <v>0</v>
      </c>
      <c r="H2084" s="50" t="s">
        <v>8061</v>
      </c>
    </row>
    <row r="2085" spans="1:8" x14ac:dyDescent="0.25">
      <c r="A2085" s="50" t="s">
        <v>367</v>
      </c>
      <c r="B2085" s="50" t="s">
        <v>6435</v>
      </c>
      <c r="C2085" s="50" t="s">
        <v>8060</v>
      </c>
      <c r="D2085" s="50" t="s">
        <v>349</v>
      </c>
      <c r="E2085" s="50">
        <v>94</v>
      </c>
      <c r="F2085" s="50" t="b">
        <v>1</v>
      </c>
      <c r="G2085" s="50" t="b">
        <v>0</v>
      </c>
      <c r="H2085" s="50" t="s">
        <v>8061</v>
      </c>
    </row>
    <row r="2086" spans="1:8" x14ac:dyDescent="0.25">
      <c r="A2086" s="50" t="s">
        <v>367</v>
      </c>
      <c r="B2086" s="50" t="s">
        <v>6437</v>
      </c>
      <c r="C2086" s="50" t="s">
        <v>8060</v>
      </c>
      <c r="D2086" s="50" t="s">
        <v>349</v>
      </c>
      <c r="E2086" s="50">
        <v>94</v>
      </c>
      <c r="F2086" s="50" t="b">
        <v>1</v>
      </c>
      <c r="G2086" s="50" t="b">
        <v>0</v>
      </c>
      <c r="H2086" s="50" t="s">
        <v>8061</v>
      </c>
    </row>
    <row r="2087" spans="1:8" x14ac:dyDescent="0.25">
      <c r="A2087" s="50" t="s">
        <v>367</v>
      </c>
      <c r="B2087" s="50" t="s">
        <v>6439</v>
      </c>
      <c r="C2087" s="50" t="s">
        <v>8060</v>
      </c>
      <c r="D2087" s="50" t="s">
        <v>349</v>
      </c>
      <c r="E2087" s="50">
        <v>589.5</v>
      </c>
      <c r="F2087" s="50" t="b">
        <v>1</v>
      </c>
      <c r="G2087" s="50" t="b">
        <v>0</v>
      </c>
      <c r="H2087" s="50" t="s">
        <v>8061</v>
      </c>
    </row>
    <row r="2088" spans="1:8" x14ac:dyDescent="0.25">
      <c r="A2088" s="50" t="s">
        <v>367</v>
      </c>
      <c r="B2088" s="50" t="s">
        <v>6441</v>
      </c>
      <c r="C2088" s="50" t="s">
        <v>8060</v>
      </c>
      <c r="D2088" s="50" t="s">
        <v>349</v>
      </c>
      <c r="E2088" s="50">
        <v>281</v>
      </c>
      <c r="F2088" s="50" t="b">
        <v>1</v>
      </c>
      <c r="G2088" s="50" t="b">
        <v>0</v>
      </c>
      <c r="H2088" s="50" t="s">
        <v>8061</v>
      </c>
    </row>
    <row r="2089" spans="1:8" x14ac:dyDescent="0.25">
      <c r="A2089" s="50" t="s">
        <v>337</v>
      </c>
      <c r="B2089" s="50" t="s">
        <v>6443</v>
      </c>
      <c r="C2089" s="50" t="s">
        <v>8063</v>
      </c>
      <c r="D2089" s="50" t="s">
        <v>8</v>
      </c>
      <c r="E2089" s="50">
        <v>92.1</v>
      </c>
      <c r="F2089" s="50" t="b">
        <v>1</v>
      </c>
      <c r="G2089" s="50" t="b">
        <v>0</v>
      </c>
      <c r="H2089" s="50" t="s">
        <v>8061</v>
      </c>
    </row>
    <row r="2090" spans="1:8" x14ac:dyDescent="0.25">
      <c r="A2090" s="50" t="s">
        <v>53</v>
      </c>
      <c r="B2090" s="50" t="s">
        <v>6445</v>
      </c>
      <c r="C2090" s="50" t="s">
        <v>8060</v>
      </c>
      <c r="D2090" s="50" t="s">
        <v>8098</v>
      </c>
      <c r="E2090" s="50">
        <v>19.600000000000001</v>
      </c>
      <c r="F2090" s="50" t="b">
        <v>1</v>
      </c>
      <c r="G2090" s="50" t="b">
        <v>0</v>
      </c>
      <c r="H2090" s="50" t="s">
        <v>8061</v>
      </c>
    </row>
    <row r="2091" spans="1:8" x14ac:dyDescent="0.25">
      <c r="A2091" s="50" t="s">
        <v>53</v>
      </c>
      <c r="B2091" s="50" t="s">
        <v>6447</v>
      </c>
      <c r="C2091" s="50" t="s">
        <v>8067</v>
      </c>
      <c r="D2091" s="50" t="s">
        <v>745</v>
      </c>
      <c r="E2091" s="50">
        <v>2</v>
      </c>
      <c r="F2091" s="50" t="b">
        <v>1</v>
      </c>
      <c r="G2091" s="50" t="b">
        <v>0</v>
      </c>
      <c r="H2091" s="50" t="s">
        <v>8061</v>
      </c>
    </row>
    <row r="2092" spans="1:8" x14ac:dyDescent="0.25">
      <c r="A2092" s="50" t="s">
        <v>285</v>
      </c>
      <c r="B2092" s="50" t="s">
        <v>6449</v>
      </c>
      <c r="C2092" s="50" t="s">
        <v>8062</v>
      </c>
      <c r="D2092" s="50" t="s">
        <v>272</v>
      </c>
      <c r="E2092" s="50">
        <v>7.6</v>
      </c>
      <c r="F2092" s="50" t="b">
        <v>1</v>
      </c>
      <c r="G2092" s="50" t="b">
        <v>0</v>
      </c>
      <c r="H2092" s="50" t="s">
        <v>8061</v>
      </c>
    </row>
    <row r="2093" spans="1:8" x14ac:dyDescent="0.25">
      <c r="A2093" s="50" t="s">
        <v>53</v>
      </c>
      <c r="B2093" s="50" t="s">
        <v>6451</v>
      </c>
      <c r="C2093" s="50" t="s">
        <v>8062</v>
      </c>
      <c r="D2093" s="50" t="s">
        <v>7</v>
      </c>
      <c r="E2093" s="50">
        <v>31</v>
      </c>
      <c r="F2093" s="50" t="b">
        <v>1</v>
      </c>
      <c r="G2093" s="50" t="b">
        <v>0</v>
      </c>
      <c r="H2093" s="50" t="s">
        <v>8061</v>
      </c>
    </row>
    <row r="2094" spans="1:8" x14ac:dyDescent="0.25">
      <c r="A2094" s="50" t="s">
        <v>53</v>
      </c>
      <c r="B2094" s="50" t="s">
        <v>6458</v>
      </c>
      <c r="C2094" s="50" t="s">
        <v>8060</v>
      </c>
      <c r="D2094" s="50" t="s">
        <v>629</v>
      </c>
      <c r="E2094" s="50">
        <v>2.19</v>
      </c>
      <c r="F2094" s="50" t="b">
        <v>1</v>
      </c>
      <c r="G2094" s="50" t="b">
        <v>0</v>
      </c>
      <c r="H2094" s="50" t="s">
        <v>8061</v>
      </c>
    </row>
    <row r="2095" spans="1:8" x14ac:dyDescent="0.25">
      <c r="A2095" s="50" t="s">
        <v>53</v>
      </c>
      <c r="B2095" s="50" t="s">
        <v>6460</v>
      </c>
      <c r="C2095" s="50" t="s">
        <v>8063</v>
      </c>
      <c r="D2095" s="50" t="s">
        <v>8098</v>
      </c>
      <c r="E2095" s="50">
        <v>8</v>
      </c>
      <c r="F2095" s="50" t="b">
        <v>1</v>
      </c>
      <c r="G2095" s="50" t="b">
        <v>0</v>
      </c>
      <c r="H2095" s="50" t="s">
        <v>8061</v>
      </c>
    </row>
    <row r="2096" spans="1:8" x14ac:dyDescent="0.25">
      <c r="A2096" s="50" t="s">
        <v>53</v>
      </c>
      <c r="B2096" s="50" t="s">
        <v>6462</v>
      </c>
      <c r="C2096" s="50" t="s">
        <v>8060</v>
      </c>
      <c r="D2096" s="50" t="s">
        <v>8098</v>
      </c>
      <c r="E2096" s="50">
        <v>6.1</v>
      </c>
      <c r="F2096" s="50" t="b">
        <v>1</v>
      </c>
      <c r="G2096" s="50" t="b">
        <v>0</v>
      </c>
      <c r="H2096" s="50" t="s">
        <v>8061</v>
      </c>
    </row>
    <row r="2097" spans="1:8" x14ac:dyDescent="0.25">
      <c r="A2097" s="50" t="s">
        <v>524</v>
      </c>
      <c r="B2097" s="50" t="s">
        <v>6466</v>
      </c>
      <c r="C2097" s="50" t="s">
        <v>8062</v>
      </c>
      <c r="D2097" s="50" t="s">
        <v>7</v>
      </c>
      <c r="E2097" s="50">
        <v>22</v>
      </c>
      <c r="F2097" s="50" t="b">
        <v>1</v>
      </c>
      <c r="G2097" s="50" t="b">
        <v>0</v>
      </c>
      <c r="H2097" s="50" t="s">
        <v>8061</v>
      </c>
    </row>
    <row r="2098" spans="1:8" x14ac:dyDescent="0.25">
      <c r="A2098" s="50" t="s">
        <v>53</v>
      </c>
      <c r="B2098" s="50" t="s">
        <v>6468</v>
      </c>
      <c r="C2098" s="50" t="s">
        <v>8060</v>
      </c>
      <c r="D2098" s="50" t="s">
        <v>349</v>
      </c>
      <c r="E2098" s="50">
        <v>555</v>
      </c>
      <c r="F2098" s="50" t="b">
        <v>1</v>
      </c>
      <c r="G2098" s="50" t="b">
        <v>0</v>
      </c>
      <c r="H2098" s="50" t="s">
        <v>8061</v>
      </c>
    </row>
    <row r="2099" spans="1:8" x14ac:dyDescent="0.25">
      <c r="A2099" s="50" t="s">
        <v>53</v>
      </c>
      <c r="B2099" s="50" t="s">
        <v>6470</v>
      </c>
      <c r="C2099" s="50" t="s">
        <v>8060</v>
      </c>
      <c r="D2099" s="50" t="s">
        <v>349</v>
      </c>
      <c r="E2099" s="50">
        <v>555</v>
      </c>
      <c r="F2099" s="50" t="b">
        <v>1</v>
      </c>
      <c r="G2099" s="50" t="b">
        <v>0</v>
      </c>
      <c r="H2099" s="50" t="s">
        <v>8061</v>
      </c>
    </row>
    <row r="2100" spans="1:8" x14ac:dyDescent="0.25">
      <c r="A2100" s="50" t="s">
        <v>53</v>
      </c>
      <c r="B2100" s="50" t="s">
        <v>6472</v>
      </c>
      <c r="C2100" s="50" t="s">
        <v>8060</v>
      </c>
      <c r="D2100" s="50" t="s">
        <v>629</v>
      </c>
      <c r="E2100" s="50">
        <v>10.6</v>
      </c>
      <c r="F2100" s="50" t="b">
        <v>1</v>
      </c>
      <c r="G2100" s="50" t="b">
        <v>0</v>
      </c>
      <c r="H2100" s="50" t="s">
        <v>8061</v>
      </c>
    </row>
    <row r="2101" spans="1:8" x14ac:dyDescent="0.25">
      <c r="A2101" s="50" t="s">
        <v>53</v>
      </c>
      <c r="B2101" s="50" t="s">
        <v>6474</v>
      </c>
      <c r="C2101" s="50" t="s">
        <v>8062</v>
      </c>
      <c r="D2101" s="50" t="s">
        <v>280</v>
      </c>
      <c r="E2101" s="50">
        <v>2</v>
      </c>
      <c r="F2101" s="50" t="b">
        <v>1</v>
      </c>
      <c r="G2101" s="50" t="b">
        <v>0</v>
      </c>
      <c r="H2101" s="50" t="s">
        <v>8061</v>
      </c>
    </row>
    <row r="2102" spans="1:8" x14ac:dyDescent="0.25">
      <c r="A2102" s="50" t="s">
        <v>53</v>
      </c>
      <c r="B2102" s="50" t="s">
        <v>6476</v>
      </c>
      <c r="C2102" s="50" t="s">
        <v>8062</v>
      </c>
      <c r="D2102" s="50" t="s">
        <v>280</v>
      </c>
      <c r="E2102" s="50">
        <v>2.5</v>
      </c>
      <c r="F2102" s="50" t="b">
        <v>1</v>
      </c>
      <c r="G2102" s="50" t="b">
        <v>0</v>
      </c>
      <c r="H2102" s="50" t="s">
        <v>8061</v>
      </c>
    </row>
    <row r="2103" spans="1:8" x14ac:dyDescent="0.25">
      <c r="A2103" s="50" t="s">
        <v>53</v>
      </c>
      <c r="B2103" s="50" t="s">
        <v>6478</v>
      </c>
      <c r="C2103" s="50" t="s">
        <v>8062</v>
      </c>
      <c r="D2103" s="50" t="s">
        <v>280</v>
      </c>
      <c r="E2103" s="50">
        <v>2.5</v>
      </c>
      <c r="F2103" s="50" t="b">
        <v>1</v>
      </c>
      <c r="G2103" s="50" t="b">
        <v>0</v>
      </c>
      <c r="H2103" s="50" t="s">
        <v>8061</v>
      </c>
    </row>
    <row r="2104" spans="1:8" x14ac:dyDescent="0.25">
      <c r="A2104" s="50" t="s">
        <v>53</v>
      </c>
      <c r="B2104" s="50" t="s">
        <v>6480</v>
      </c>
      <c r="C2104" s="50" t="s">
        <v>8062</v>
      </c>
      <c r="D2104" s="50" t="s">
        <v>280</v>
      </c>
      <c r="E2104" s="50">
        <v>3.5</v>
      </c>
      <c r="F2104" s="50" t="b">
        <v>1</v>
      </c>
      <c r="G2104" s="50" t="b">
        <v>0</v>
      </c>
      <c r="H2104" s="50" t="s">
        <v>8061</v>
      </c>
    </row>
    <row r="2105" spans="1:8" x14ac:dyDescent="0.25">
      <c r="A2105" s="50" t="s">
        <v>53</v>
      </c>
      <c r="B2105" s="50" t="s">
        <v>6482</v>
      </c>
      <c r="C2105" s="50" t="s">
        <v>8062</v>
      </c>
      <c r="D2105" s="50" t="s">
        <v>280</v>
      </c>
      <c r="E2105" s="50">
        <v>3.5</v>
      </c>
      <c r="F2105" s="50" t="b">
        <v>1</v>
      </c>
      <c r="G2105" s="50" t="b">
        <v>0</v>
      </c>
      <c r="H2105" s="50" t="s">
        <v>8061</v>
      </c>
    </row>
    <row r="2106" spans="1:8" x14ac:dyDescent="0.25">
      <c r="A2106" s="50" t="s">
        <v>53</v>
      </c>
      <c r="B2106" s="50" t="s">
        <v>6484</v>
      </c>
      <c r="C2106" s="50" t="s">
        <v>8062</v>
      </c>
      <c r="D2106" s="50" t="s">
        <v>280</v>
      </c>
      <c r="E2106" s="50">
        <v>1.5</v>
      </c>
      <c r="F2106" s="50" t="b">
        <v>1</v>
      </c>
      <c r="G2106" s="50" t="b">
        <v>0</v>
      </c>
      <c r="H2106" s="50" t="s">
        <v>8061</v>
      </c>
    </row>
    <row r="2107" spans="1:8" x14ac:dyDescent="0.25">
      <c r="A2107" s="50" t="s">
        <v>53</v>
      </c>
      <c r="B2107" s="50" t="s">
        <v>6486</v>
      </c>
      <c r="C2107" s="50" t="s">
        <v>8062</v>
      </c>
      <c r="D2107" s="50" t="s">
        <v>280</v>
      </c>
      <c r="E2107" s="50">
        <v>5</v>
      </c>
      <c r="F2107" s="50" t="b">
        <v>1</v>
      </c>
      <c r="G2107" s="50" t="b">
        <v>0</v>
      </c>
      <c r="H2107" s="50" t="s">
        <v>8061</v>
      </c>
    </row>
    <row r="2108" spans="1:8" x14ac:dyDescent="0.25">
      <c r="A2108" s="50" t="s">
        <v>1438</v>
      </c>
      <c r="B2108" s="50" t="s">
        <v>6494</v>
      </c>
      <c r="C2108" s="50" t="s">
        <v>8063</v>
      </c>
      <c r="D2108" s="50" t="s">
        <v>360</v>
      </c>
      <c r="E2108" s="50">
        <v>49</v>
      </c>
      <c r="F2108" s="50" t="b">
        <v>1</v>
      </c>
      <c r="G2108" s="50" t="b">
        <v>0</v>
      </c>
      <c r="H2108" s="50" t="s">
        <v>8061</v>
      </c>
    </row>
    <row r="2109" spans="1:8" x14ac:dyDescent="0.25">
      <c r="A2109" s="50" t="s">
        <v>324</v>
      </c>
      <c r="B2109" s="50" t="s">
        <v>6500</v>
      </c>
      <c r="C2109" s="50" t="s">
        <v>8063</v>
      </c>
      <c r="D2109" s="50" t="s">
        <v>360</v>
      </c>
      <c r="E2109" s="50">
        <v>300</v>
      </c>
      <c r="F2109" s="50" t="b">
        <v>1</v>
      </c>
      <c r="G2109" s="50" t="b">
        <v>0</v>
      </c>
      <c r="H2109" s="50" t="s">
        <v>8061</v>
      </c>
    </row>
    <row r="2110" spans="1:8" x14ac:dyDescent="0.25">
      <c r="A2110" s="50" t="s">
        <v>324</v>
      </c>
      <c r="B2110" s="50" t="s">
        <v>6502</v>
      </c>
      <c r="C2110" s="50" t="s">
        <v>8063</v>
      </c>
      <c r="D2110" s="50" t="s">
        <v>360</v>
      </c>
      <c r="E2110" s="50">
        <v>100</v>
      </c>
      <c r="F2110" s="50" t="b">
        <v>1</v>
      </c>
      <c r="G2110" s="50" t="b">
        <v>0</v>
      </c>
      <c r="H2110" s="50" t="s">
        <v>8061</v>
      </c>
    </row>
    <row r="2111" spans="1:8" x14ac:dyDescent="0.25">
      <c r="A2111" s="50" t="s">
        <v>324</v>
      </c>
      <c r="B2111" s="50" t="s">
        <v>6504</v>
      </c>
      <c r="C2111" s="50" t="s">
        <v>8063</v>
      </c>
      <c r="D2111" s="50" t="s">
        <v>360</v>
      </c>
      <c r="E2111" s="50">
        <v>89</v>
      </c>
      <c r="F2111" s="50" t="b">
        <v>1</v>
      </c>
      <c r="G2111" s="50" t="b">
        <v>0</v>
      </c>
      <c r="H2111" s="50" t="s">
        <v>8061</v>
      </c>
    </row>
    <row r="2112" spans="1:8" x14ac:dyDescent="0.25">
      <c r="A2112" s="50" t="s">
        <v>324</v>
      </c>
      <c r="B2112" s="50" t="s">
        <v>6506</v>
      </c>
      <c r="C2112" s="50" t="s">
        <v>8063</v>
      </c>
      <c r="D2112" s="50" t="s">
        <v>360</v>
      </c>
      <c r="E2112" s="50">
        <v>89</v>
      </c>
      <c r="F2112" s="50" t="b">
        <v>1</v>
      </c>
      <c r="G2112" s="50" t="b">
        <v>0</v>
      </c>
      <c r="H2112" s="50" t="s">
        <v>8061</v>
      </c>
    </row>
    <row r="2113" spans="1:8" x14ac:dyDescent="0.25">
      <c r="A2113" s="50" t="s">
        <v>53</v>
      </c>
      <c r="B2113" s="50" t="s">
        <v>8317</v>
      </c>
      <c r="C2113" s="50" t="s">
        <v>8082</v>
      </c>
      <c r="D2113" s="50" t="s">
        <v>308</v>
      </c>
      <c r="E2113" s="50">
        <v>582.59829999999999</v>
      </c>
      <c r="F2113" s="50" t="b">
        <v>1</v>
      </c>
      <c r="G2113" s="50" t="b">
        <v>0</v>
      </c>
      <c r="H2113" s="50" t="s">
        <v>8061</v>
      </c>
    </row>
    <row r="2114" spans="1:8" x14ac:dyDescent="0.25">
      <c r="A2114" s="50" t="s">
        <v>53</v>
      </c>
      <c r="B2114" s="50" t="s">
        <v>8318</v>
      </c>
      <c r="C2114" s="50" t="s">
        <v>8082</v>
      </c>
      <c r="D2114" s="50" t="s">
        <v>308</v>
      </c>
      <c r="E2114" s="50">
        <v>956.39260000000002</v>
      </c>
      <c r="F2114" s="50" t="b">
        <v>1</v>
      </c>
      <c r="G2114" s="50" t="b">
        <v>0</v>
      </c>
      <c r="H2114" s="50" t="s">
        <v>8061</v>
      </c>
    </row>
    <row r="2115" spans="1:8" x14ac:dyDescent="0.25">
      <c r="A2115" s="50" t="s">
        <v>53</v>
      </c>
      <c r="B2115" s="50" t="s">
        <v>8319</v>
      </c>
      <c r="C2115" s="50" t="s">
        <v>8277</v>
      </c>
      <c r="D2115" s="50" t="s">
        <v>8278</v>
      </c>
      <c r="E2115" s="50">
        <v>62</v>
      </c>
      <c r="F2115" s="50" t="b">
        <v>1</v>
      </c>
      <c r="G2115" s="50" t="b">
        <v>0</v>
      </c>
      <c r="H2115" s="50" t="s">
        <v>8061</v>
      </c>
    </row>
    <row r="2116" spans="1:8" x14ac:dyDescent="0.25">
      <c r="A2116" s="50" t="s">
        <v>53</v>
      </c>
      <c r="B2116" s="50" t="s">
        <v>8320</v>
      </c>
      <c r="C2116" s="50" t="s">
        <v>8277</v>
      </c>
      <c r="D2116" s="50" t="s">
        <v>8278</v>
      </c>
      <c r="E2116" s="50">
        <v>201</v>
      </c>
      <c r="F2116" s="50" t="b">
        <v>1</v>
      </c>
      <c r="G2116" s="50" t="b">
        <v>0</v>
      </c>
      <c r="H2116" s="50" t="s">
        <v>8061</v>
      </c>
    </row>
    <row r="2117" spans="1:8" x14ac:dyDescent="0.25">
      <c r="A2117" s="50" t="s">
        <v>53</v>
      </c>
      <c r="B2117" s="50" t="s">
        <v>8321</v>
      </c>
      <c r="C2117" s="50" t="s">
        <v>8277</v>
      </c>
      <c r="D2117" s="50" t="s">
        <v>8278</v>
      </c>
      <c r="E2117" s="50">
        <v>688</v>
      </c>
      <c r="F2117" s="50" t="b">
        <v>1</v>
      </c>
      <c r="G2117" s="50" t="b">
        <v>0</v>
      </c>
      <c r="H2117" s="50" t="s">
        <v>8061</v>
      </c>
    </row>
    <row r="2118" spans="1:8" x14ac:dyDescent="0.25">
      <c r="A2118" s="50" t="s">
        <v>53</v>
      </c>
      <c r="B2118" s="50" t="s">
        <v>8322</v>
      </c>
      <c r="C2118" s="50" t="s">
        <v>8277</v>
      </c>
      <c r="D2118" s="50" t="s">
        <v>8278</v>
      </c>
      <c r="E2118" s="50">
        <v>10</v>
      </c>
      <c r="F2118" s="50" t="b">
        <v>1</v>
      </c>
      <c r="G2118" s="50" t="b">
        <v>0</v>
      </c>
      <c r="H2118" s="50" t="s">
        <v>8061</v>
      </c>
    </row>
    <row r="2119" spans="1:8" x14ac:dyDescent="0.25">
      <c r="A2119" s="50" t="s">
        <v>53</v>
      </c>
      <c r="B2119" s="50" t="s">
        <v>8323</v>
      </c>
      <c r="C2119" s="50" t="s">
        <v>8277</v>
      </c>
      <c r="D2119" s="50" t="s">
        <v>8278</v>
      </c>
      <c r="E2119" s="50">
        <v>26</v>
      </c>
      <c r="F2119" s="50" t="b">
        <v>1</v>
      </c>
      <c r="G2119" s="50" t="b">
        <v>0</v>
      </c>
      <c r="H2119" s="50" t="s">
        <v>8061</v>
      </c>
    </row>
    <row r="2120" spans="1:8" x14ac:dyDescent="0.25">
      <c r="A2120" s="50" t="s">
        <v>53</v>
      </c>
      <c r="B2120" s="50" t="s">
        <v>8324</v>
      </c>
      <c r="C2120" s="50" t="s">
        <v>8062</v>
      </c>
      <c r="D2120" s="50" t="s">
        <v>8160</v>
      </c>
      <c r="E2120" s="50">
        <v>22.87</v>
      </c>
      <c r="F2120" s="50" t="b">
        <v>1</v>
      </c>
      <c r="G2120" s="50" t="b">
        <v>0</v>
      </c>
      <c r="H2120" s="50" t="s">
        <v>8071</v>
      </c>
    </row>
    <row r="2121" spans="1:8" x14ac:dyDescent="0.25">
      <c r="A2121" s="50" t="s">
        <v>53</v>
      </c>
      <c r="B2121" s="50" t="s">
        <v>8325</v>
      </c>
      <c r="C2121" s="50" t="s">
        <v>8277</v>
      </c>
      <c r="D2121" s="50" t="s">
        <v>8278</v>
      </c>
      <c r="E2121" s="50">
        <v>14</v>
      </c>
      <c r="F2121" s="50" t="b">
        <v>1</v>
      </c>
      <c r="G2121" s="50" t="b">
        <v>0</v>
      </c>
      <c r="H2121" s="50" t="s">
        <v>8061</v>
      </c>
    </row>
    <row r="2122" spans="1:8" x14ac:dyDescent="0.25">
      <c r="A2122" s="50" t="s">
        <v>53</v>
      </c>
      <c r="B2122" s="50" t="s">
        <v>8326</v>
      </c>
      <c r="C2122" s="50" t="s">
        <v>8277</v>
      </c>
      <c r="D2122" s="50" t="s">
        <v>8278</v>
      </c>
      <c r="E2122" s="50">
        <v>168</v>
      </c>
      <c r="F2122" s="50" t="b">
        <v>1</v>
      </c>
      <c r="G2122" s="50" t="b">
        <v>0</v>
      </c>
      <c r="H2122" s="50" t="s">
        <v>8061</v>
      </c>
    </row>
    <row r="2123" spans="1:8" x14ac:dyDescent="0.25">
      <c r="A2123" s="50" t="s">
        <v>267</v>
      </c>
      <c r="B2123" s="50" t="s">
        <v>6512</v>
      </c>
      <c r="C2123" s="50" t="s">
        <v>8063</v>
      </c>
      <c r="D2123" s="50" t="s">
        <v>349</v>
      </c>
      <c r="E2123" s="50">
        <v>328.9</v>
      </c>
      <c r="F2123" s="50" t="b">
        <v>1</v>
      </c>
      <c r="G2123" s="50" t="b">
        <v>0</v>
      </c>
      <c r="H2123" s="50" t="s">
        <v>8061</v>
      </c>
    </row>
    <row r="2124" spans="1:8" x14ac:dyDescent="0.25">
      <c r="A2124" s="50" t="s">
        <v>267</v>
      </c>
      <c r="B2124" s="50" t="s">
        <v>6514</v>
      </c>
      <c r="C2124" s="50" t="s">
        <v>8062</v>
      </c>
      <c r="D2124" s="50" t="s">
        <v>280</v>
      </c>
      <c r="E2124" s="50">
        <v>15</v>
      </c>
      <c r="F2124" s="50" t="b">
        <v>1</v>
      </c>
      <c r="G2124" s="50" t="b">
        <v>0</v>
      </c>
      <c r="H2124" s="50" t="s">
        <v>8061</v>
      </c>
    </row>
    <row r="2125" spans="1:8" x14ac:dyDescent="0.25">
      <c r="A2125" s="50" t="s">
        <v>267</v>
      </c>
      <c r="B2125" s="50" t="s">
        <v>8327</v>
      </c>
      <c r="C2125" s="50" t="s">
        <v>8060</v>
      </c>
      <c r="D2125" s="50" t="s">
        <v>8098</v>
      </c>
      <c r="E2125" s="50">
        <v>0.8</v>
      </c>
      <c r="F2125" s="50" t="b">
        <v>1</v>
      </c>
      <c r="G2125" s="50" t="b">
        <v>0</v>
      </c>
      <c r="H2125" s="50" t="s">
        <v>8061</v>
      </c>
    </row>
    <row r="2126" spans="1:8" x14ac:dyDescent="0.25">
      <c r="A2126" s="50" t="s">
        <v>267</v>
      </c>
      <c r="B2126" s="50" t="s">
        <v>6515</v>
      </c>
      <c r="C2126" s="50" t="s">
        <v>8062</v>
      </c>
      <c r="D2126" s="50" t="s">
        <v>280</v>
      </c>
      <c r="E2126" s="50">
        <v>15</v>
      </c>
      <c r="F2126" s="50" t="b">
        <v>1</v>
      </c>
      <c r="G2126" s="50" t="b">
        <v>0</v>
      </c>
      <c r="H2126" s="50" t="s">
        <v>8061</v>
      </c>
    </row>
    <row r="2127" spans="1:8" x14ac:dyDescent="0.25">
      <c r="A2127" s="50" t="s">
        <v>285</v>
      </c>
      <c r="B2127" s="50" t="s">
        <v>6516</v>
      </c>
      <c r="C2127" s="50" t="s">
        <v>8062</v>
      </c>
      <c r="D2127" s="50" t="s">
        <v>7</v>
      </c>
      <c r="E2127" s="50">
        <v>20</v>
      </c>
      <c r="F2127" s="50" t="b">
        <v>1</v>
      </c>
      <c r="G2127" s="50" t="b">
        <v>0</v>
      </c>
      <c r="H2127" s="50" t="s">
        <v>8061</v>
      </c>
    </row>
    <row r="2128" spans="1:8" x14ac:dyDescent="0.25">
      <c r="A2128" s="50" t="s">
        <v>258</v>
      </c>
      <c r="B2128" s="50" t="s">
        <v>6518</v>
      </c>
      <c r="C2128" s="50" t="s">
        <v>8060</v>
      </c>
      <c r="D2128" s="50" t="s">
        <v>349</v>
      </c>
      <c r="E2128" s="50">
        <v>195</v>
      </c>
      <c r="F2128" s="50" t="b">
        <v>1</v>
      </c>
      <c r="G2128" s="50" t="b">
        <v>0</v>
      </c>
      <c r="H2128" s="50" t="s">
        <v>8061</v>
      </c>
    </row>
    <row r="2129" spans="1:8" x14ac:dyDescent="0.25">
      <c r="A2129" s="50" t="s">
        <v>60</v>
      </c>
      <c r="B2129" s="50" t="s">
        <v>8328</v>
      </c>
      <c r="C2129" s="50" t="s">
        <v>8277</v>
      </c>
      <c r="D2129" s="50" t="s">
        <v>8278</v>
      </c>
      <c r="E2129" s="50">
        <v>2</v>
      </c>
      <c r="F2129" s="50" t="b">
        <v>1</v>
      </c>
      <c r="G2129" s="50" t="b">
        <v>0</v>
      </c>
      <c r="H2129" s="50" t="s">
        <v>8061</v>
      </c>
    </row>
    <row r="2130" spans="1:8" x14ac:dyDescent="0.25">
      <c r="A2130" s="50" t="s">
        <v>60</v>
      </c>
      <c r="B2130" s="50" t="s">
        <v>8329</v>
      </c>
      <c r="C2130" s="50" t="s">
        <v>8277</v>
      </c>
      <c r="D2130" s="50" t="s">
        <v>8278</v>
      </c>
      <c r="E2130" s="50">
        <v>0.1</v>
      </c>
      <c r="F2130" s="50" t="b">
        <v>1</v>
      </c>
      <c r="G2130" s="50" t="b">
        <v>0</v>
      </c>
      <c r="H2130" s="50" t="s">
        <v>8061</v>
      </c>
    </row>
    <row r="2131" spans="1:8" x14ac:dyDescent="0.25">
      <c r="A2131" s="50" t="s">
        <v>60</v>
      </c>
      <c r="B2131" s="50" t="s">
        <v>8330</v>
      </c>
      <c r="C2131" s="50" t="s">
        <v>8277</v>
      </c>
      <c r="D2131" s="50" t="s">
        <v>8278</v>
      </c>
      <c r="E2131" s="50">
        <v>5</v>
      </c>
      <c r="F2131" s="50" t="b">
        <v>1</v>
      </c>
      <c r="G2131" s="50" t="b">
        <v>0</v>
      </c>
      <c r="H2131" s="50" t="s">
        <v>8061</v>
      </c>
    </row>
    <row r="2132" spans="1:8" x14ac:dyDescent="0.25">
      <c r="A2132" s="50" t="s">
        <v>60</v>
      </c>
      <c r="B2132" s="50" t="s">
        <v>8331</v>
      </c>
      <c r="C2132" s="50" t="s">
        <v>8277</v>
      </c>
      <c r="D2132" s="50" t="s">
        <v>8278</v>
      </c>
      <c r="E2132" s="50">
        <v>0.1</v>
      </c>
      <c r="F2132" s="50" t="b">
        <v>1</v>
      </c>
      <c r="G2132" s="50" t="b">
        <v>0</v>
      </c>
      <c r="H2132" s="50" t="s">
        <v>8061</v>
      </c>
    </row>
    <row r="2133" spans="1:8" x14ac:dyDescent="0.25">
      <c r="A2133" s="50" t="s">
        <v>60</v>
      </c>
      <c r="B2133" s="50" t="s">
        <v>8332</v>
      </c>
      <c r="C2133" s="50" t="s">
        <v>8277</v>
      </c>
      <c r="D2133" s="50" t="s">
        <v>8278</v>
      </c>
      <c r="E2133" s="50">
        <v>0.1</v>
      </c>
      <c r="F2133" s="50" t="b">
        <v>1</v>
      </c>
      <c r="G2133" s="50" t="b">
        <v>0</v>
      </c>
      <c r="H2133" s="50" t="s">
        <v>8061</v>
      </c>
    </row>
    <row r="2134" spans="1:8" x14ac:dyDescent="0.25">
      <c r="A2134" s="50" t="s">
        <v>60</v>
      </c>
      <c r="B2134" s="50" t="s">
        <v>8333</v>
      </c>
      <c r="C2134" s="50" t="s">
        <v>8277</v>
      </c>
      <c r="D2134" s="50" t="s">
        <v>8278</v>
      </c>
      <c r="E2134" s="50">
        <v>0.1</v>
      </c>
      <c r="F2134" s="50" t="b">
        <v>1</v>
      </c>
      <c r="G2134" s="50" t="b">
        <v>0</v>
      </c>
      <c r="H2134" s="50" t="s">
        <v>8061</v>
      </c>
    </row>
    <row r="2135" spans="1:8" x14ac:dyDescent="0.25">
      <c r="A2135" s="50" t="s">
        <v>60</v>
      </c>
      <c r="B2135" s="50" t="s">
        <v>8334</v>
      </c>
      <c r="C2135" s="50" t="s">
        <v>8277</v>
      </c>
      <c r="D2135" s="50" t="s">
        <v>8278</v>
      </c>
      <c r="E2135" s="50">
        <v>10</v>
      </c>
      <c r="F2135" s="50" t="b">
        <v>1</v>
      </c>
      <c r="G2135" s="50" t="b">
        <v>0</v>
      </c>
      <c r="H2135" s="50" t="s">
        <v>8061</v>
      </c>
    </row>
    <row r="2136" spans="1:8" x14ac:dyDescent="0.25">
      <c r="A2136" s="50" t="s">
        <v>60</v>
      </c>
      <c r="B2136" s="50" t="s">
        <v>8335</v>
      </c>
      <c r="C2136" s="50" t="s">
        <v>8277</v>
      </c>
      <c r="D2136" s="50" t="s">
        <v>8278</v>
      </c>
      <c r="E2136" s="50">
        <v>1</v>
      </c>
      <c r="F2136" s="50" t="b">
        <v>1</v>
      </c>
      <c r="G2136" s="50" t="b">
        <v>0</v>
      </c>
      <c r="H2136" s="50" t="s">
        <v>8061</v>
      </c>
    </row>
    <row r="2137" spans="1:8" x14ac:dyDescent="0.25">
      <c r="A2137" s="50" t="s">
        <v>60</v>
      </c>
      <c r="B2137" s="50" t="s">
        <v>8336</v>
      </c>
      <c r="C2137" s="50" t="s">
        <v>8277</v>
      </c>
      <c r="D2137" s="50" t="s">
        <v>8278</v>
      </c>
      <c r="E2137" s="50">
        <v>2</v>
      </c>
      <c r="F2137" s="50" t="b">
        <v>1</v>
      </c>
      <c r="G2137" s="50" t="b">
        <v>0</v>
      </c>
      <c r="H2137" s="50" t="s">
        <v>8061</v>
      </c>
    </row>
    <row r="2138" spans="1:8" x14ac:dyDescent="0.25">
      <c r="A2138" s="50" t="s">
        <v>292</v>
      </c>
      <c r="B2138" s="50" t="s">
        <v>6520</v>
      </c>
      <c r="C2138" s="50" t="s">
        <v>8062</v>
      </c>
      <c r="D2138" s="50" t="s">
        <v>280</v>
      </c>
      <c r="E2138" s="50">
        <v>7</v>
      </c>
      <c r="F2138" s="50" t="b">
        <v>1</v>
      </c>
      <c r="G2138" s="50" t="b">
        <v>0</v>
      </c>
      <c r="H2138" s="50" t="s">
        <v>8061</v>
      </c>
    </row>
    <row r="2139" spans="1:8" x14ac:dyDescent="0.25">
      <c r="A2139" s="50" t="s">
        <v>609</v>
      </c>
      <c r="B2139" s="50" t="s">
        <v>6522</v>
      </c>
      <c r="C2139" s="50" t="s">
        <v>8062</v>
      </c>
      <c r="D2139" s="50" t="s">
        <v>280</v>
      </c>
      <c r="E2139" s="50">
        <v>18.3</v>
      </c>
      <c r="F2139" s="50" t="b">
        <v>1</v>
      </c>
      <c r="G2139" s="50" t="b">
        <v>0</v>
      </c>
      <c r="H2139" s="50" t="s">
        <v>8061</v>
      </c>
    </row>
    <row r="2140" spans="1:8" x14ac:dyDescent="0.25">
      <c r="A2140" s="50" t="s">
        <v>53</v>
      </c>
      <c r="B2140" s="50" t="s">
        <v>6524</v>
      </c>
      <c r="C2140" s="50" t="s">
        <v>8060</v>
      </c>
      <c r="D2140" s="50" t="s">
        <v>629</v>
      </c>
      <c r="E2140" s="50">
        <v>19</v>
      </c>
      <c r="F2140" s="50" t="b">
        <v>1</v>
      </c>
      <c r="G2140" s="50" t="b">
        <v>0</v>
      </c>
      <c r="H2140" s="50" t="s">
        <v>8061</v>
      </c>
    </row>
    <row r="2141" spans="1:8" x14ac:dyDescent="0.25">
      <c r="A2141" s="50" t="s">
        <v>292</v>
      </c>
      <c r="B2141" s="50" t="s">
        <v>6526</v>
      </c>
      <c r="C2141" s="50" t="s">
        <v>8063</v>
      </c>
      <c r="D2141" s="50" t="s">
        <v>8</v>
      </c>
      <c r="E2141" s="50">
        <v>33</v>
      </c>
      <c r="F2141" s="50" t="b">
        <v>1</v>
      </c>
      <c r="G2141" s="50" t="b">
        <v>0</v>
      </c>
      <c r="H2141" s="50" t="s">
        <v>8061</v>
      </c>
    </row>
    <row r="2142" spans="1:8" x14ac:dyDescent="0.25">
      <c r="A2142" s="50" t="s">
        <v>258</v>
      </c>
      <c r="B2142" s="50" t="s">
        <v>6528</v>
      </c>
      <c r="C2142" s="50" t="s">
        <v>8060</v>
      </c>
      <c r="D2142" s="50" t="s">
        <v>304</v>
      </c>
      <c r="E2142" s="50">
        <v>22</v>
      </c>
      <c r="F2142" s="50" t="b">
        <v>1</v>
      </c>
      <c r="G2142" s="50" t="b">
        <v>0</v>
      </c>
      <c r="H2142" s="50" t="s">
        <v>8061</v>
      </c>
    </row>
    <row r="2143" spans="1:8" x14ac:dyDescent="0.25">
      <c r="A2143" s="50" t="s">
        <v>53</v>
      </c>
      <c r="B2143" s="50" t="s">
        <v>6530</v>
      </c>
      <c r="C2143" s="50" t="s">
        <v>8062</v>
      </c>
      <c r="D2143" s="50" t="s">
        <v>280</v>
      </c>
      <c r="E2143" s="50">
        <v>20</v>
      </c>
      <c r="F2143" s="50" t="b">
        <v>1</v>
      </c>
      <c r="G2143" s="50" t="b">
        <v>0</v>
      </c>
      <c r="H2143" s="50" t="s">
        <v>8061</v>
      </c>
    </row>
    <row r="2144" spans="1:8" x14ac:dyDescent="0.25">
      <c r="A2144" s="50" t="s">
        <v>285</v>
      </c>
      <c r="B2144" s="50" t="s">
        <v>6538</v>
      </c>
      <c r="C2144" s="50" t="s">
        <v>8060</v>
      </c>
      <c r="D2144" s="50" t="s">
        <v>304</v>
      </c>
      <c r="E2144" s="50">
        <v>19.8</v>
      </c>
      <c r="F2144" s="50" t="b">
        <v>1</v>
      </c>
      <c r="G2144" s="50" t="b">
        <v>0</v>
      </c>
      <c r="H2144" s="50" t="s">
        <v>8061</v>
      </c>
    </row>
    <row r="2145" spans="1:8" x14ac:dyDescent="0.25">
      <c r="A2145" s="50" t="s">
        <v>53</v>
      </c>
      <c r="B2145" s="50" t="s">
        <v>6539</v>
      </c>
      <c r="C2145" s="50" t="s">
        <v>8063</v>
      </c>
      <c r="D2145" s="50" t="s">
        <v>360</v>
      </c>
      <c r="E2145" s="50">
        <v>103.76</v>
      </c>
      <c r="F2145" s="50" t="b">
        <v>1</v>
      </c>
      <c r="G2145" s="50" t="b">
        <v>0</v>
      </c>
      <c r="H2145" s="50" t="s">
        <v>8061</v>
      </c>
    </row>
    <row r="2146" spans="1:8" x14ac:dyDescent="0.25">
      <c r="A2146" s="50" t="s">
        <v>53</v>
      </c>
      <c r="B2146" s="50" t="s">
        <v>6540</v>
      </c>
      <c r="C2146" s="50" t="s">
        <v>8063</v>
      </c>
      <c r="D2146" s="50" t="s">
        <v>360</v>
      </c>
      <c r="E2146" s="50">
        <v>95.34</v>
      </c>
      <c r="F2146" s="50" t="b">
        <v>1</v>
      </c>
      <c r="G2146" s="50" t="b">
        <v>0</v>
      </c>
      <c r="H2146" s="50" t="s">
        <v>8061</v>
      </c>
    </row>
    <row r="2147" spans="1:8" x14ac:dyDescent="0.25">
      <c r="A2147" s="50" t="s">
        <v>53</v>
      </c>
      <c r="B2147" s="50" t="s">
        <v>6541</v>
      </c>
      <c r="C2147" s="50" t="s">
        <v>8063</v>
      </c>
      <c r="D2147" s="50" t="s">
        <v>360</v>
      </c>
      <c r="E2147" s="50">
        <v>96.85</v>
      </c>
      <c r="F2147" s="50" t="b">
        <v>1</v>
      </c>
      <c r="G2147" s="50" t="b">
        <v>0</v>
      </c>
      <c r="H2147" s="50" t="s">
        <v>8061</v>
      </c>
    </row>
    <row r="2148" spans="1:8" x14ac:dyDescent="0.25">
      <c r="A2148" s="50" t="s">
        <v>53</v>
      </c>
      <c r="B2148" s="50" t="s">
        <v>6542</v>
      </c>
      <c r="C2148" s="50" t="s">
        <v>8063</v>
      </c>
      <c r="D2148" s="50" t="s">
        <v>360</v>
      </c>
      <c r="E2148" s="50">
        <v>102.47</v>
      </c>
      <c r="F2148" s="50" t="b">
        <v>1</v>
      </c>
      <c r="G2148" s="50" t="b">
        <v>0</v>
      </c>
      <c r="H2148" s="50" t="s">
        <v>8061</v>
      </c>
    </row>
    <row r="2149" spans="1:8" x14ac:dyDescent="0.25">
      <c r="A2149" s="50" t="s">
        <v>53</v>
      </c>
      <c r="B2149" s="50" t="s">
        <v>6543</v>
      </c>
      <c r="C2149" s="50" t="s">
        <v>8063</v>
      </c>
      <c r="D2149" s="50" t="s">
        <v>360</v>
      </c>
      <c r="E2149" s="50">
        <v>103.81</v>
      </c>
      <c r="F2149" s="50" t="b">
        <v>1</v>
      </c>
      <c r="G2149" s="50" t="b">
        <v>0</v>
      </c>
      <c r="H2149" s="50" t="s">
        <v>8061</v>
      </c>
    </row>
    <row r="2150" spans="1:8" x14ac:dyDescent="0.25">
      <c r="A2150" s="50" t="s">
        <v>53</v>
      </c>
      <c r="B2150" s="50" t="s">
        <v>6544</v>
      </c>
      <c r="C2150" s="50" t="s">
        <v>8063</v>
      </c>
      <c r="D2150" s="50" t="s">
        <v>360</v>
      </c>
      <c r="E2150" s="50">
        <v>100.99</v>
      </c>
      <c r="F2150" s="50" t="b">
        <v>1</v>
      </c>
      <c r="G2150" s="50" t="b">
        <v>0</v>
      </c>
      <c r="H2150" s="50" t="s">
        <v>8061</v>
      </c>
    </row>
    <row r="2151" spans="1:8" x14ac:dyDescent="0.25">
      <c r="A2151" s="50" t="s">
        <v>53</v>
      </c>
      <c r="B2151" s="50" t="s">
        <v>6545</v>
      </c>
      <c r="C2151" s="50" t="s">
        <v>8063</v>
      </c>
      <c r="D2151" s="50" t="s">
        <v>360</v>
      </c>
      <c r="E2151" s="50">
        <v>97.06</v>
      </c>
      <c r="F2151" s="50" t="b">
        <v>1</v>
      </c>
      <c r="G2151" s="50" t="b">
        <v>0</v>
      </c>
      <c r="H2151" s="50" t="s">
        <v>8061</v>
      </c>
    </row>
    <row r="2152" spans="1:8" x14ac:dyDescent="0.25">
      <c r="A2152" s="50" t="s">
        <v>53</v>
      </c>
      <c r="B2152" s="50" t="s">
        <v>6546</v>
      </c>
      <c r="C2152" s="50" t="s">
        <v>8063</v>
      </c>
      <c r="D2152" s="50" t="s">
        <v>360</v>
      </c>
      <c r="E2152" s="50">
        <v>101.8</v>
      </c>
      <c r="F2152" s="50" t="b">
        <v>1</v>
      </c>
      <c r="G2152" s="50" t="b">
        <v>0</v>
      </c>
      <c r="H2152" s="50" t="s">
        <v>8061</v>
      </c>
    </row>
    <row r="2153" spans="1:8" x14ac:dyDescent="0.25">
      <c r="A2153" s="50" t="s">
        <v>60</v>
      </c>
      <c r="B2153" s="50" t="s">
        <v>6547</v>
      </c>
      <c r="C2153" s="50" t="s">
        <v>8062</v>
      </c>
      <c r="D2153" s="50" t="s">
        <v>272</v>
      </c>
      <c r="E2153" s="50">
        <v>2.9</v>
      </c>
      <c r="F2153" s="50" t="b">
        <v>1</v>
      </c>
      <c r="G2153" s="50" t="b">
        <v>0</v>
      </c>
      <c r="H2153" s="50" t="s">
        <v>8061</v>
      </c>
    </row>
    <row r="2154" spans="1:8" x14ac:dyDescent="0.25">
      <c r="A2154" s="50" t="s">
        <v>838</v>
      </c>
      <c r="B2154" s="50" t="s">
        <v>6559</v>
      </c>
      <c r="C2154" s="50" t="s">
        <v>8062</v>
      </c>
      <c r="D2154" s="50" t="s">
        <v>7</v>
      </c>
      <c r="E2154" s="50">
        <v>99</v>
      </c>
      <c r="F2154" s="50" t="b">
        <v>1</v>
      </c>
      <c r="G2154" s="50" t="b">
        <v>0</v>
      </c>
      <c r="H2154" s="50" t="s">
        <v>8061</v>
      </c>
    </row>
    <row r="2155" spans="1:8" x14ac:dyDescent="0.25">
      <c r="A2155" s="50" t="s">
        <v>524</v>
      </c>
      <c r="B2155" s="50" t="s">
        <v>6561</v>
      </c>
      <c r="C2155" s="50" t="s">
        <v>8062</v>
      </c>
      <c r="D2155" s="50" t="s">
        <v>7</v>
      </c>
      <c r="E2155" s="50">
        <v>19.5</v>
      </c>
      <c r="F2155" s="50" t="b">
        <v>1</v>
      </c>
      <c r="G2155" s="50" t="b">
        <v>0</v>
      </c>
      <c r="H2155" s="50" t="s">
        <v>8061</v>
      </c>
    </row>
    <row r="2156" spans="1:8" x14ac:dyDescent="0.25">
      <c r="A2156" s="50" t="s">
        <v>838</v>
      </c>
      <c r="B2156" s="50" t="s">
        <v>6563</v>
      </c>
      <c r="C2156" s="50" t="s">
        <v>8062</v>
      </c>
      <c r="D2156" s="50" t="s">
        <v>280</v>
      </c>
      <c r="E2156" s="50">
        <v>20.2</v>
      </c>
      <c r="F2156" s="50" t="b">
        <v>1</v>
      </c>
      <c r="G2156" s="50" t="b">
        <v>0</v>
      </c>
      <c r="H2156" s="50" t="s">
        <v>8061</v>
      </c>
    </row>
    <row r="2157" spans="1:8" x14ac:dyDescent="0.25">
      <c r="A2157" s="50" t="s">
        <v>292</v>
      </c>
      <c r="B2157" s="50" t="s">
        <v>6565</v>
      </c>
      <c r="C2157" s="50" t="s">
        <v>8062</v>
      </c>
      <c r="D2157" s="50" t="s">
        <v>272</v>
      </c>
      <c r="E2157" s="50">
        <v>32.5</v>
      </c>
      <c r="F2157" s="50" t="b">
        <v>1</v>
      </c>
      <c r="G2157" s="50" t="b">
        <v>0</v>
      </c>
      <c r="H2157" s="50" t="s">
        <v>8061</v>
      </c>
    </row>
    <row r="2158" spans="1:8" x14ac:dyDescent="0.25">
      <c r="A2158" s="50" t="s">
        <v>267</v>
      </c>
      <c r="B2158" s="50" t="s">
        <v>6567</v>
      </c>
      <c r="C2158" s="50" t="s">
        <v>8060</v>
      </c>
      <c r="D2158" s="50" t="s">
        <v>349</v>
      </c>
      <c r="E2158" s="50">
        <v>48.08</v>
      </c>
      <c r="F2158" s="50" t="b">
        <v>1</v>
      </c>
      <c r="G2158" s="50" t="b">
        <v>0</v>
      </c>
      <c r="H2158" s="50" t="s">
        <v>8061</v>
      </c>
    </row>
    <row r="2159" spans="1:8" x14ac:dyDescent="0.25">
      <c r="A2159" s="50" t="s">
        <v>53</v>
      </c>
      <c r="B2159" s="50" t="s">
        <v>5399</v>
      </c>
      <c r="C2159" s="50" t="s">
        <v>8063</v>
      </c>
      <c r="D2159" s="50" t="s">
        <v>8098</v>
      </c>
      <c r="E2159" s="50">
        <v>2.6</v>
      </c>
      <c r="F2159" s="50" t="b">
        <v>1</v>
      </c>
      <c r="G2159" s="50" t="b">
        <v>0</v>
      </c>
      <c r="H2159" s="50" t="s">
        <v>8061</v>
      </c>
    </row>
    <row r="2160" spans="1:8" x14ac:dyDescent="0.25">
      <c r="A2160" s="50" t="s">
        <v>258</v>
      </c>
      <c r="B2160" s="50" t="s">
        <v>6579</v>
      </c>
      <c r="C2160" s="50" t="s">
        <v>8060</v>
      </c>
      <c r="D2160" s="50" t="s">
        <v>629</v>
      </c>
      <c r="E2160" s="50">
        <v>23</v>
      </c>
      <c r="F2160" s="50" t="b">
        <v>1</v>
      </c>
      <c r="G2160" s="50" t="b">
        <v>0</v>
      </c>
      <c r="H2160" s="50" t="s">
        <v>8061</v>
      </c>
    </row>
    <row r="2161" spans="1:8" x14ac:dyDescent="0.25">
      <c r="A2161" s="50" t="s">
        <v>53</v>
      </c>
      <c r="B2161" s="50" t="s">
        <v>6581</v>
      </c>
      <c r="C2161" s="50" t="s">
        <v>8062</v>
      </c>
      <c r="D2161" s="50" t="s">
        <v>280</v>
      </c>
      <c r="E2161" s="50">
        <v>3</v>
      </c>
      <c r="F2161" s="50" t="b">
        <v>1</v>
      </c>
      <c r="G2161" s="50" t="b">
        <v>0</v>
      </c>
      <c r="H2161" s="50" t="s">
        <v>8061</v>
      </c>
    </row>
    <row r="2162" spans="1:8" x14ac:dyDescent="0.25">
      <c r="A2162" s="50" t="s">
        <v>258</v>
      </c>
      <c r="B2162" s="50" t="s">
        <v>6586</v>
      </c>
      <c r="C2162" s="50" t="s">
        <v>8060</v>
      </c>
      <c r="D2162" s="50" t="s">
        <v>349</v>
      </c>
      <c r="E2162" s="50">
        <v>408</v>
      </c>
      <c r="F2162" s="50" t="b">
        <v>1</v>
      </c>
      <c r="G2162" s="50" t="b">
        <v>0</v>
      </c>
      <c r="H2162" s="50" t="s">
        <v>8061</v>
      </c>
    </row>
    <row r="2163" spans="1:8" x14ac:dyDescent="0.25">
      <c r="A2163" s="50" t="s">
        <v>258</v>
      </c>
      <c r="B2163" s="50" t="s">
        <v>6589</v>
      </c>
      <c r="C2163" s="50" t="s">
        <v>8060</v>
      </c>
      <c r="D2163" s="50" t="s">
        <v>349</v>
      </c>
      <c r="E2163" s="50">
        <v>418.5</v>
      </c>
      <c r="F2163" s="50" t="b">
        <v>1</v>
      </c>
      <c r="G2163" s="50" t="b">
        <v>0</v>
      </c>
      <c r="H2163" s="50" t="s">
        <v>8061</v>
      </c>
    </row>
    <row r="2164" spans="1:8" x14ac:dyDescent="0.25">
      <c r="A2164" s="50" t="s">
        <v>337</v>
      </c>
      <c r="B2164" s="50" t="s">
        <v>6590</v>
      </c>
      <c r="C2164" s="50" t="s">
        <v>8060</v>
      </c>
      <c r="D2164" s="50" t="s">
        <v>360</v>
      </c>
      <c r="E2164" s="50">
        <v>27.71</v>
      </c>
      <c r="F2164" s="50" t="b">
        <v>1</v>
      </c>
      <c r="G2164" s="50" t="b">
        <v>0</v>
      </c>
      <c r="H2164" s="50" t="s">
        <v>8061</v>
      </c>
    </row>
    <row r="2165" spans="1:8" x14ac:dyDescent="0.25">
      <c r="A2165" s="50" t="s">
        <v>258</v>
      </c>
      <c r="B2165" s="50" t="s">
        <v>6593</v>
      </c>
      <c r="C2165" s="50" t="s">
        <v>8060</v>
      </c>
      <c r="D2165" s="50" t="s">
        <v>349</v>
      </c>
      <c r="E2165" s="50">
        <v>870</v>
      </c>
      <c r="F2165" s="50" t="b">
        <v>1</v>
      </c>
      <c r="G2165" s="50" t="b">
        <v>0</v>
      </c>
      <c r="H2165" s="50" t="s">
        <v>8061</v>
      </c>
    </row>
    <row r="2166" spans="1:8" x14ac:dyDescent="0.25">
      <c r="A2166" s="50" t="s">
        <v>258</v>
      </c>
      <c r="B2166" s="50" t="s">
        <v>6595</v>
      </c>
      <c r="C2166" s="50" t="s">
        <v>8063</v>
      </c>
      <c r="D2166" s="50" t="s">
        <v>360</v>
      </c>
      <c r="E2166" s="50">
        <v>3</v>
      </c>
      <c r="F2166" s="50" t="b">
        <v>1</v>
      </c>
      <c r="G2166" s="50" t="b">
        <v>0</v>
      </c>
      <c r="H2166" s="50" t="s">
        <v>8061</v>
      </c>
    </row>
    <row r="2167" spans="1:8" x14ac:dyDescent="0.25">
      <c r="A2167" s="50" t="s">
        <v>258</v>
      </c>
      <c r="B2167" s="50" t="s">
        <v>6597</v>
      </c>
      <c r="C2167" s="50" t="s">
        <v>8063</v>
      </c>
      <c r="D2167" s="50" t="s">
        <v>360</v>
      </c>
      <c r="E2167" s="50">
        <v>3.5</v>
      </c>
      <c r="F2167" s="50" t="b">
        <v>1</v>
      </c>
      <c r="G2167" s="50" t="b">
        <v>0</v>
      </c>
      <c r="H2167" s="50" t="s">
        <v>8061</v>
      </c>
    </row>
    <row r="2168" spans="1:8" x14ac:dyDescent="0.25">
      <c r="A2168" s="50" t="s">
        <v>258</v>
      </c>
      <c r="B2168" s="50" t="s">
        <v>6599</v>
      </c>
      <c r="C2168" s="50" t="s">
        <v>8063</v>
      </c>
      <c r="D2168" s="50" t="s">
        <v>360</v>
      </c>
      <c r="E2168" s="50">
        <v>3</v>
      </c>
      <c r="F2168" s="50" t="b">
        <v>1</v>
      </c>
      <c r="G2168" s="50" t="b">
        <v>0</v>
      </c>
      <c r="H2168" s="50" t="s">
        <v>8061</v>
      </c>
    </row>
    <row r="2169" spans="1:8" x14ac:dyDescent="0.25">
      <c r="A2169" s="50" t="s">
        <v>838</v>
      </c>
      <c r="B2169" s="50" t="s">
        <v>6619</v>
      </c>
      <c r="C2169" s="50" t="s">
        <v>8063</v>
      </c>
      <c r="D2169" s="50" t="s">
        <v>360</v>
      </c>
      <c r="E2169" s="50">
        <v>35.79</v>
      </c>
      <c r="F2169" s="50" t="b">
        <v>1</v>
      </c>
      <c r="G2169" s="50" t="b">
        <v>0</v>
      </c>
      <c r="H2169" s="50" t="s">
        <v>8061</v>
      </c>
    </row>
    <row r="2170" spans="1:8" x14ac:dyDescent="0.25">
      <c r="A2170" s="50" t="s">
        <v>838</v>
      </c>
      <c r="B2170" s="50" t="s">
        <v>6621</v>
      </c>
      <c r="C2170" s="50" t="s">
        <v>8063</v>
      </c>
      <c r="D2170" s="50" t="s">
        <v>360</v>
      </c>
      <c r="E2170" s="50">
        <v>35.79</v>
      </c>
      <c r="F2170" s="50" t="b">
        <v>1</v>
      </c>
      <c r="G2170" s="50" t="b">
        <v>0</v>
      </c>
      <c r="H2170" s="50" t="s">
        <v>8061</v>
      </c>
    </row>
    <row r="2171" spans="1:8" x14ac:dyDescent="0.25">
      <c r="A2171" s="50" t="s">
        <v>838</v>
      </c>
      <c r="B2171" s="50" t="s">
        <v>6623</v>
      </c>
      <c r="C2171" s="50" t="s">
        <v>8063</v>
      </c>
      <c r="D2171" s="50" t="s">
        <v>360</v>
      </c>
      <c r="E2171" s="50">
        <v>36</v>
      </c>
      <c r="F2171" s="50" t="b">
        <v>1</v>
      </c>
      <c r="G2171" s="50" t="b">
        <v>0</v>
      </c>
      <c r="H2171" s="50" t="s">
        <v>8061</v>
      </c>
    </row>
    <row r="2172" spans="1:8" x14ac:dyDescent="0.25">
      <c r="A2172" s="50" t="s">
        <v>53</v>
      </c>
      <c r="B2172" s="50" t="s">
        <v>6625</v>
      </c>
      <c r="C2172" s="50" t="s">
        <v>8062</v>
      </c>
      <c r="D2172" s="50" t="s">
        <v>272</v>
      </c>
      <c r="E2172" s="50">
        <v>4</v>
      </c>
      <c r="F2172" s="50" t="b">
        <v>1</v>
      </c>
      <c r="G2172" s="50" t="b">
        <v>0</v>
      </c>
      <c r="H2172" s="50" t="s">
        <v>8061</v>
      </c>
    </row>
    <row r="2173" spans="1:8" x14ac:dyDescent="0.25">
      <c r="A2173" s="50" t="s">
        <v>267</v>
      </c>
      <c r="B2173" s="50" t="s">
        <v>6626</v>
      </c>
      <c r="C2173" s="50" t="s">
        <v>8063</v>
      </c>
      <c r="D2173" s="50" t="s">
        <v>360</v>
      </c>
      <c r="E2173" s="50">
        <v>52.43</v>
      </c>
      <c r="F2173" s="50" t="b">
        <v>1</v>
      </c>
      <c r="G2173" s="50" t="b">
        <v>0</v>
      </c>
      <c r="H2173" s="50" t="s">
        <v>8061</v>
      </c>
    </row>
    <row r="2174" spans="1:8" x14ac:dyDescent="0.25">
      <c r="A2174" s="50" t="s">
        <v>267</v>
      </c>
      <c r="B2174" s="50" t="s">
        <v>8337</v>
      </c>
      <c r="C2174" s="50" t="s">
        <v>8067</v>
      </c>
      <c r="D2174" s="50" t="s">
        <v>745</v>
      </c>
      <c r="E2174" s="50">
        <v>10</v>
      </c>
      <c r="F2174" s="50" t="b">
        <v>1</v>
      </c>
      <c r="G2174" s="50" t="b">
        <v>0</v>
      </c>
      <c r="H2174" s="50" t="s">
        <v>8071</v>
      </c>
    </row>
    <row r="2175" spans="1:8" x14ac:dyDescent="0.25">
      <c r="A2175" s="50" t="s">
        <v>443</v>
      </c>
      <c r="B2175" s="50" t="s">
        <v>6628</v>
      </c>
      <c r="C2175" s="50" t="s">
        <v>8062</v>
      </c>
      <c r="D2175" s="50" t="s">
        <v>7</v>
      </c>
      <c r="E2175" s="50">
        <v>42</v>
      </c>
      <c r="F2175" s="50" t="b">
        <v>1</v>
      </c>
      <c r="G2175" s="50" t="b">
        <v>0</v>
      </c>
      <c r="H2175" s="50" t="s">
        <v>8061</v>
      </c>
    </row>
    <row r="2176" spans="1:8" x14ac:dyDescent="0.25">
      <c r="A2176" s="50" t="s">
        <v>609</v>
      </c>
      <c r="B2176" s="50" t="s">
        <v>6630</v>
      </c>
      <c r="C2176" s="50" t="s">
        <v>8062</v>
      </c>
      <c r="D2176" s="50" t="s">
        <v>280</v>
      </c>
      <c r="E2176" s="50">
        <v>30</v>
      </c>
      <c r="F2176" s="50" t="b">
        <v>1</v>
      </c>
      <c r="G2176" s="50" t="b">
        <v>0</v>
      </c>
      <c r="H2176" s="50" t="s">
        <v>8061</v>
      </c>
    </row>
    <row r="2177" spans="1:8" x14ac:dyDescent="0.25">
      <c r="A2177" s="50" t="s">
        <v>609</v>
      </c>
      <c r="B2177" s="50" t="s">
        <v>6632</v>
      </c>
      <c r="C2177" s="50" t="s">
        <v>8062</v>
      </c>
      <c r="D2177" s="50" t="s">
        <v>280</v>
      </c>
      <c r="E2177" s="50">
        <v>28</v>
      </c>
      <c r="F2177" s="50" t="b">
        <v>1</v>
      </c>
      <c r="G2177" s="50" t="b">
        <v>0</v>
      </c>
      <c r="H2177" s="50" t="s">
        <v>8061</v>
      </c>
    </row>
    <row r="2178" spans="1:8" x14ac:dyDescent="0.25">
      <c r="A2178" s="50" t="s">
        <v>609</v>
      </c>
      <c r="B2178" s="50" t="s">
        <v>6633</v>
      </c>
      <c r="C2178" s="50" t="s">
        <v>8060</v>
      </c>
      <c r="D2178" s="50" t="s">
        <v>349</v>
      </c>
      <c r="E2178" s="50">
        <v>566</v>
      </c>
      <c r="F2178" s="50" t="b">
        <v>1</v>
      </c>
      <c r="G2178" s="50" t="b">
        <v>0</v>
      </c>
      <c r="H2178" s="50" t="s">
        <v>8061</v>
      </c>
    </row>
    <row r="2179" spans="1:8" x14ac:dyDescent="0.25">
      <c r="A2179" s="50" t="s">
        <v>524</v>
      </c>
      <c r="B2179" s="50" t="s">
        <v>6636</v>
      </c>
      <c r="C2179" s="50" t="s">
        <v>8062</v>
      </c>
      <c r="D2179" s="50" t="s">
        <v>280</v>
      </c>
      <c r="E2179" s="50">
        <v>20</v>
      </c>
      <c r="F2179" s="50" t="b">
        <v>1</v>
      </c>
      <c r="G2179" s="50" t="b">
        <v>0</v>
      </c>
      <c r="H2179" s="50" t="s">
        <v>8061</v>
      </c>
    </row>
    <row r="2180" spans="1:8" x14ac:dyDescent="0.25">
      <c r="A2180" s="50" t="s">
        <v>524</v>
      </c>
      <c r="B2180" s="50" t="s">
        <v>6638</v>
      </c>
      <c r="C2180" s="50" t="s">
        <v>8060</v>
      </c>
      <c r="D2180" s="50" t="s">
        <v>262</v>
      </c>
      <c r="E2180" s="50">
        <v>15.9</v>
      </c>
      <c r="F2180" s="50" t="b">
        <v>1</v>
      </c>
      <c r="G2180" s="50" t="b">
        <v>0</v>
      </c>
      <c r="H2180" s="50" t="s">
        <v>8061</v>
      </c>
    </row>
    <row r="2181" spans="1:8" x14ac:dyDescent="0.25">
      <c r="A2181" s="50" t="s">
        <v>299</v>
      </c>
      <c r="B2181" s="50" t="s">
        <v>6640</v>
      </c>
      <c r="C2181" s="50" t="s">
        <v>8060</v>
      </c>
      <c r="D2181" s="50" t="s">
        <v>304</v>
      </c>
      <c r="E2181" s="50">
        <v>64</v>
      </c>
      <c r="F2181" s="50" t="b">
        <v>1</v>
      </c>
      <c r="G2181" s="50" t="b">
        <v>0</v>
      </c>
      <c r="H2181" s="50" t="s">
        <v>8061</v>
      </c>
    </row>
    <row r="2182" spans="1:8" x14ac:dyDescent="0.25">
      <c r="A2182" s="50" t="s">
        <v>267</v>
      </c>
      <c r="B2182" s="50" t="s">
        <v>6646</v>
      </c>
      <c r="C2182" s="50" t="s">
        <v>8060</v>
      </c>
      <c r="D2182" s="50" t="s">
        <v>8098</v>
      </c>
      <c r="E2182" s="50">
        <v>1.42</v>
      </c>
      <c r="F2182" s="50" t="b">
        <v>1</v>
      </c>
      <c r="G2182" s="50" t="b">
        <v>0</v>
      </c>
      <c r="H2182" s="50" t="s">
        <v>8061</v>
      </c>
    </row>
    <row r="2183" spans="1:8" x14ac:dyDescent="0.25">
      <c r="A2183" s="50" t="s">
        <v>267</v>
      </c>
      <c r="B2183" s="50" t="s">
        <v>6660</v>
      </c>
      <c r="C2183" s="50" t="s">
        <v>8062</v>
      </c>
      <c r="D2183" s="50" t="s">
        <v>280</v>
      </c>
      <c r="E2183" s="50">
        <v>20</v>
      </c>
      <c r="F2183" s="50" t="b">
        <v>1</v>
      </c>
      <c r="G2183" s="50" t="b">
        <v>0</v>
      </c>
      <c r="H2183" s="50" t="s">
        <v>8061</v>
      </c>
    </row>
    <row r="2184" spans="1:8" x14ac:dyDescent="0.25">
      <c r="A2184" s="50" t="s">
        <v>267</v>
      </c>
      <c r="B2184" s="50" t="s">
        <v>6662</v>
      </c>
      <c r="C2184" s="50" t="s">
        <v>8062</v>
      </c>
      <c r="D2184" s="50" t="s">
        <v>280</v>
      </c>
      <c r="E2184" s="50">
        <v>10</v>
      </c>
      <c r="F2184" s="50" t="b">
        <v>1</v>
      </c>
      <c r="G2184" s="50" t="b">
        <v>0</v>
      </c>
      <c r="H2184" s="50" t="s">
        <v>8061</v>
      </c>
    </row>
    <row r="2185" spans="1:8" x14ac:dyDescent="0.25">
      <c r="A2185" s="50" t="s">
        <v>258</v>
      </c>
      <c r="B2185" s="50" t="s">
        <v>6670</v>
      </c>
      <c r="C2185" s="50" t="s">
        <v>8060</v>
      </c>
      <c r="D2185" s="50" t="s">
        <v>304</v>
      </c>
      <c r="E2185" s="50">
        <v>51.3</v>
      </c>
      <c r="F2185" s="50" t="b">
        <v>1</v>
      </c>
      <c r="G2185" s="50" t="b">
        <v>0</v>
      </c>
      <c r="H2185" s="50" t="s">
        <v>8061</v>
      </c>
    </row>
    <row r="2186" spans="1:8" x14ac:dyDescent="0.25">
      <c r="A2186" s="50" t="s">
        <v>267</v>
      </c>
      <c r="B2186" s="50" t="s">
        <v>6672</v>
      </c>
      <c r="C2186" s="50" t="s">
        <v>8062</v>
      </c>
      <c r="D2186" s="50" t="s">
        <v>272</v>
      </c>
      <c r="E2186" s="50">
        <v>150</v>
      </c>
      <c r="F2186" s="50" t="b">
        <v>1</v>
      </c>
      <c r="G2186" s="50" t="b">
        <v>0</v>
      </c>
      <c r="H2186" s="50" t="s">
        <v>8061</v>
      </c>
    </row>
    <row r="2187" spans="1:8" x14ac:dyDescent="0.25">
      <c r="A2187" s="50" t="s">
        <v>267</v>
      </c>
      <c r="B2187" s="50" t="s">
        <v>6676</v>
      </c>
      <c r="C2187" s="50" t="s">
        <v>8062</v>
      </c>
      <c r="D2187" s="50" t="s">
        <v>272</v>
      </c>
      <c r="E2187" s="50">
        <v>63</v>
      </c>
      <c r="F2187" s="50" t="b">
        <v>1</v>
      </c>
      <c r="G2187" s="50" t="b">
        <v>0</v>
      </c>
      <c r="H2187" s="50" t="s">
        <v>8061</v>
      </c>
    </row>
    <row r="2188" spans="1:8" x14ac:dyDescent="0.25">
      <c r="A2188" s="50" t="s">
        <v>267</v>
      </c>
      <c r="B2188" s="50" t="s">
        <v>8338</v>
      </c>
      <c r="C2188" s="50" t="s">
        <v>8067</v>
      </c>
      <c r="D2188" s="50" t="s">
        <v>745</v>
      </c>
      <c r="E2188" s="50">
        <v>45</v>
      </c>
      <c r="F2188" s="50" t="b">
        <v>1</v>
      </c>
      <c r="G2188" s="50" t="b">
        <v>0</v>
      </c>
      <c r="H2188" s="50" t="s">
        <v>8071</v>
      </c>
    </row>
    <row r="2189" spans="1:8" x14ac:dyDescent="0.25">
      <c r="A2189" s="50" t="s">
        <v>258</v>
      </c>
      <c r="B2189" s="50" t="s">
        <v>6678</v>
      </c>
      <c r="C2189" s="50" t="s">
        <v>8060</v>
      </c>
      <c r="D2189" s="50" t="s">
        <v>304</v>
      </c>
      <c r="E2189" s="50">
        <v>9</v>
      </c>
      <c r="F2189" s="50" t="b">
        <v>1</v>
      </c>
      <c r="G2189" s="50" t="b">
        <v>0</v>
      </c>
      <c r="H2189" s="50" t="s">
        <v>8061</v>
      </c>
    </row>
    <row r="2190" spans="1:8" x14ac:dyDescent="0.25">
      <c r="A2190" s="50" t="s">
        <v>60</v>
      </c>
      <c r="B2190" s="50" t="s">
        <v>6681</v>
      </c>
      <c r="C2190" s="50" t="s">
        <v>8062</v>
      </c>
      <c r="D2190" s="50" t="s">
        <v>280</v>
      </c>
      <c r="E2190" s="50">
        <v>250</v>
      </c>
      <c r="F2190" s="50" t="b">
        <v>1</v>
      </c>
      <c r="G2190" s="50" t="b">
        <v>0</v>
      </c>
      <c r="H2190" s="50" t="s">
        <v>8061</v>
      </c>
    </row>
    <row r="2191" spans="1:8" x14ac:dyDescent="0.25">
      <c r="A2191" s="50" t="s">
        <v>267</v>
      </c>
      <c r="B2191" s="50" t="s">
        <v>6683</v>
      </c>
      <c r="C2191" s="50" t="s">
        <v>8062</v>
      </c>
      <c r="D2191" s="50" t="s">
        <v>280</v>
      </c>
      <c r="E2191" s="50">
        <v>107.6</v>
      </c>
      <c r="F2191" s="50" t="b">
        <v>1</v>
      </c>
      <c r="G2191" s="50" t="b">
        <v>0</v>
      </c>
      <c r="H2191" s="50" t="s">
        <v>8061</v>
      </c>
    </row>
    <row r="2192" spans="1:8" x14ac:dyDescent="0.25">
      <c r="A2192" s="50" t="s">
        <v>53</v>
      </c>
      <c r="B2192" s="50" t="s">
        <v>6685</v>
      </c>
      <c r="C2192" s="50" t="s">
        <v>8062</v>
      </c>
      <c r="D2192" s="50" t="s">
        <v>280</v>
      </c>
      <c r="E2192" s="50">
        <v>310</v>
      </c>
      <c r="F2192" s="50" t="b">
        <v>1</v>
      </c>
      <c r="G2192" s="50" t="b">
        <v>0</v>
      </c>
      <c r="H2192" s="50" t="s">
        <v>8061</v>
      </c>
    </row>
    <row r="2193" spans="1:8" x14ac:dyDescent="0.25">
      <c r="A2193" s="50" t="s">
        <v>53</v>
      </c>
      <c r="B2193" s="50" t="s">
        <v>6687</v>
      </c>
      <c r="C2193" s="50" t="s">
        <v>8062</v>
      </c>
      <c r="D2193" s="50" t="s">
        <v>280</v>
      </c>
      <c r="E2193" s="50">
        <v>276</v>
      </c>
      <c r="F2193" s="50" t="b">
        <v>1</v>
      </c>
      <c r="G2193" s="50" t="b">
        <v>0</v>
      </c>
      <c r="H2193" s="50" t="s">
        <v>8061</v>
      </c>
    </row>
    <row r="2194" spans="1:8" x14ac:dyDescent="0.25">
      <c r="A2194" s="50" t="s">
        <v>267</v>
      </c>
      <c r="B2194" s="50" t="s">
        <v>6689</v>
      </c>
      <c r="C2194" s="50" t="s">
        <v>8067</v>
      </c>
      <c r="D2194" s="50" t="s">
        <v>1402</v>
      </c>
      <c r="E2194" s="50">
        <v>374.43</v>
      </c>
      <c r="F2194" s="50" t="b">
        <v>1</v>
      </c>
      <c r="G2194" s="50" t="b">
        <v>0</v>
      </c>
      <c r="H2194" s="50" t="s">
        <v>8061</v>
      </c>
    </row>
    <row r="2195" spans="1:8" x14ac:dyDescent="0.25">
      <c r="A2195" s="50" t="s">
        <v>267</v>
      </c>
      <c r="B2195" s="50" t="s">
        <v>6697</v>
      </c>
      <c r="C2195" s="50" t="s">
        <v>8063</v>
      </c>
      <c r="D2195" s="50" t="s">
        <v>629</v>
      </c>
      <c r="E2195" s="50">
        <v>46.05</v>
      </c>
      <c r="F2195" s="50" t="b">
        <v>1</v>
      </c>
      <c r="G2195" s="50" t="b">
        <v>0</v>
      </c>
      <c r="H2195" s="50" t="s">
        <v>8061</v>
      </c>
    </row>
    <row r="2196" spans="1:8" x14ac:dyDescent="0.25">
      <c r="A2196" s="50" t="s">
        <v>60</v>
      </c>
      <c r="B2196" s="50" t="s">
        <v>6699</v>
      </c>
      <c r="C2196" s="50" t="s">
        <v>8060</v>
      </c>
      <c r="D2196" s="50" t="s">
        <v>8098</v>
      </c>
      <c r="E2196" s="50">
        <v>1.5</v>
      </c>
      <c r="F2196" s="50" t="b">
        <v>1</v>
      </c>
      <c r="G2196" s="50" t="b">
        <v>0</v>
      </c>
      <c r="H2196" s="50" t="s">
        <v>8061</v>
      </c>
    </row>
    <row r="2197" spans="1:8" x14ac:dyDescent="0.25">
      <c r="A2197" s="50" t="s">
        <v>702</v>
      </c>
      <c r="B2197" s="50" t="s">
        <v>6701</v>
      </c>
      <c r="C2197" s="50" t="s">
        <v>8062</v>
      </c>
      <c r="D2197" s="50" t="s">
        <v>7</v>
      </c>
      <c r="E2197" s="50">
        <v>29.7</v>
      </c>
      <c r="F2197" s="50" t="b">
        <v>1</v>
      </c>
      <c r="G2197" s="50" t="b">
        <v>0</v>
      </c>
      <c r="H2197" s="50" t="s">
        <v>8061</v>
      </c>
    </row>
    <row r="2198" spans="1:8" x14ac:dyDescent="0.25">
      <c r="A2198" s="50" t="s">
        <v>1438</v>
      </c>
      <c r="B2198" s="50" t="s">
        <v>8339</v>
      </c>
      <c r="C2198" s="50" t="s">
        <v>8082</v>
      </c>
      <c r="D2198" s="50" t="s">
        <v>308</v>
      </c>
      <c r="E2198" s="50">
        <v>1175.3579999999999</v>
      </c>
      <c r="F2198" s="50" t="b">
        <v>1</v>
      </c>
      <c r="G2198" s="50" t="b">
        <v>0</v>
      </c>
      <c r="H2198" s="50" t="s">
        <v>8061</v>
      </c>
    </row>
    <row r="2199" spans="1:8" x14ac:dyDescent="0.25">
      <c r="A2199" s="50" t="s">
        <v>337</v>
      </c>
      <c r="B2199" s="50" t="s">
        <v>6703</v>
      </c>
      <c r="C2199" s="50" t="s">
        <v>8063</v>
      </c>
      <c r="D2199" s="50" t="s">
        <v>8</v>
      </c>
      <c r="E2199" s="50">
        <v>53</v>
      </c>
      <c r="F2199" s="50" t="b">
        <v>1</v>
      </c>
      <c r="G2199" s="50" t="b">
        <v>0</v>
      </c>
      <c r="H2199" s="50" t="s">
        <v>8061</v>
      </c>
    </row>
    <row r="2200" spans="1:8" x14ac:dyDescent="0.25">
      <c r="A2200" s="50" t="s">
        <v>267</v>
      </c>
      <c r="B2200" s="50" t="s">
        <v>6705</v>
      </c>
      <c r="C2200" s="50" t="s">
        <v>8062</v>
      </c>
      <c r="D2200" s="50" t="s">
        <v>280</v>
      </c>
      <c r="E2200" s="50">
        <v>1</v>
      </c>
      <c r="F2200" s="50" t="b">
        <v>1</v>
      </c>
      <c r="G2200" s="50" t="b">
        <v>0</v>
      </c>
      <c r="H2200" s="50" t="s">
        <v>8061</v>
      </c>
    </row>
    <row r="2201" spans="1:8" x14ac:dyDescent="0.25">
      <c r="A2201" s="50" t="s">
        <v>53</v>
      </c>
      <c r="B2201" s="50" t="s">
        <v>6709</v>
      </c>
      <c r="C2201" s="50" t="s">
        <v>8060</v>
      </c>
      <c r="D2201" s="50" t="s">
        <v>304</v>
      </c>
      <c r="E2201" s="50">
        <v>13</v>
      </c>
      <c r="F2201" s="50" t="b">
        <v>1</v>
      </c>
      <c r="G2201" s="50" t="b">
        <v>0</v>
      </c>
      <c r="H2201" s="50" t="s">
        <v>8061</v>
      </c>
    </row>
    <row r="2202" spans="1:8" x14ac:dyDescent="0.25">
      <c r="A2202" s="50" t="s">
        <v>53</v>
      </c>
      <c r="B2202" s="50" t="s">
        <v>8340</v>
      </c>
      <c r="C2202" s="50" t="s">
        <v>8067</v>
      </c>
      <c r="D2202" s="50" t="s">
        <v>745</v>
      </c>
      <c r="E2202" s="50">
        <v>11</v>
      </c>
      <c r="F2202" s="50" t="b">
        <v>1</v>
      </c>
      <c r="G2202" s="50" t="b">
        <v>0</v>
      </c>
      <c r="H2202" s="50" t="s">
        <v>8071</v>
      </c>
    </row>
    <row r="2203" spans="1:8" x14ac:dyDescent="0.25">
      <c r="A2203" s="50" t="s">
        <v>53</v>
      </c>
      <c r="B2203" s="50" t="s">
        <v>6712</v>
      </c>
      <c r="C2203" s="50" t="s">
        <v>8060</v>
      </c>
      <c r="D2203" s="50" t="s">
        <v>629</v>
      </c>
      <c r="E2203" s="50">
        <v>27.5</v>
      </c>
      <c r="F2203" s="50" t="b">
        <v>1</v>
      </c>
      <c r="G2203" s="50" t="b">
        <v>0</v>
      </c>
      <c r="H2203" s="50" t="s">
        <v>8061</v>
      </c>
    </row>
    <row r="2204" spans="1:8" x14ac:dyDescent="0.25">
      <c r="A2204" s="50" t="s">
        <v>53</v>
      </c>
      <c r="B2204" s="50" t="s">
        <v>6714</v>
      </c>
      <c r="C2204" s="50" t="s">
        <v>8063</v>
      </c>
      <c r="D2204" s="50" t="s">
        <v>629</v>
      </c>
      <c r="E2204" s="50">
        <v>27.8</v>
      </c>
      <c r="F2204" s="50" t="b">
        <v>1</v>
      </c>
      <c r="G2204" s="50" t="b">
        <v>0</v>
      </c>
      <c r="H2204" s="50" t="s">
        <v>8061</v>
      </c>
    </row>
    <row r="2205" spans="1:8" x14ac:dyDescent="0.25">
      <c r="A2205" s="50" t="s">
        <v>53</v>
      </c>
      <c r="B2205" s="50" t="s">
        <v>8341</v>
      </c>
      <c r="C2205" s="50" t="s">
        <v>8067</v>
      </c>
      <c r="D2205" s="50" t="s">
        <v>745</v>
      </c>
      <c r="E2205" s="50">
        <v>100</v>
      </c>
      <c r="F2205" s="50" t="b">
        <v>1</v>
      </c>
      <c r="G2205" s="50" t="b">
        <v>0</v>
      </c>
      <c r="H2205" s="50" t="s">
        <v>8071</v>
      </c>
    </row>
    <row r="2206" spans="1:8" x14ac:dyDescent="0.25">
      <c r="A2206" s="50" t="s">
        <v>53</v>
      </c>
      <c r="B2206" s="50" t="s">
        <v>6716</v>
      </c>
      <c r="C2206" s="50" t="s">
        <v>8060</v>
      </c>
      <c r="D2206" s="50" t="s">
        <v>629</v>
      </c>
      <c r="E2206" s="50">
        <v>48.5</v>
      </c>
      <c r="F2206" s="50" t="b">
        <v>1</v>
      </c>
      <c r="G2206" s="50" t="b">
        <v>0</v>
      </c>
      <c r="H2206" s="50" t="s">
        <v>8061</v>
      </c>
    </row>
    <row r="2207" spans="1:8" x14ac:dyDescent="0.25">
      <c r="A2207" s="50" t="s">
        <v>53</v>
      </c>
      <c r="B2207" s="50" t="s">
        <v>6718</v>
      </c>
      <c r="C2207" s="50" t="s">
        <v>8060</v>
      </c>
      <c r="D2207" s="50" t="s">
        <v>629</v>
      </c>
      <c r="E2207" s="50">
        <v>49.5</v>
      </c>
      <c r="F2207" s="50" t="b">
        <v>1</v>
      </c>
      <c r="G2207" s="50" t="b">
        <v>0</v>
      </c>
      <c r="H2207" s="50" t="s">
        <v>8061</v>
      </c>
    </row>
    <row r="2208" spans="1:8" x14ac:dyDescent="0.25">
      <c r="A2208" s="50" t="s">
        <v>53</v>
      </c>
      <c r="B2208" s="50" t="s">
        <v>6720</v>
      </c>
      <c r="C2208" s="50" t="s">
        <v>8060</v>
      </c>
      <c r="D2208" s="50" t="s">
        <v>629</v>
      </c>
      <c r="E2208" s="50">
        <v>1.65</v>
      </c>
      <c r="F2208" s="50" t="b">
        <v>1</v>
      </c>
      <c r="G2208" s="50" t="b">
        <v>0</v>
      </c>
      <c r="H2208" s="50" t="s">
        <v>8061</v>
      </c>
    </row>
    <row r="2209" spans="1:8" x14ac:dyDescent="0.25">
      <c r="A2209" s="50" t="s">
        <v>337</v>
      </c>
      <c r="B2209" s="50" t="s">
        <v>6726</v>
      </c>
      <c r="C2209" s="50" t="s">
        <v>8060</v>
      </c>
      <c r="D2209" s="50" t="s">
        <v>8098</v>
      </c>
      <c r="E2209" s="50">
        <v>5</v>
      </c>
      <c r="F2209" s="50" t="b">
        <v>1</v>
      </c>
      <c r="G2209" s="50" t="b">
        <v>0</v>
      </c>
      <c r="H2209" s="50" t="s">
        <v>8061</v>
      </c>
    </row>
    <row r="2210" spans="1:8" x14ac:dyDescent="0.25">
      <c r="A2210" s="50" t="s">
        <v>292</v>
      </c>
      <c r="B2210" s="50" t="s">
        <v>6740</v>
      </c>
      <c r="C2210" s="50" t="s">
        <v>8062</v>
      </c>
      <c r="D2210" s="50" t="s">
        <v>280</v>
      </c>
      <c r="E2210" s="50">
        <v>50</v>
      </c>
      <c r="F2210" s="50" t="b">
        <v>1</v>
      </c>
      <c r="G2210" s="50" t="b">
        <v>0</v>
      </c>
      <c r="H2210" s="50" t="s">
        <v>8061</v>
      </c>
    </row>
    <row r="2211" spans="1:8" x14ac:dyDescent="0.25">
      <c r="A2211" s="50" t="s">
        <v>292</v>
      </c>
      <c r="B2211" s="50" t="s">
        <v>6740</v>
      </c>
      <c r="C2211" s="50" t="s">
        <v>8062</v>
      </c>
      <c r="D2211" s="50" t="s">
        <v>280</v>
      </c>
      <c r="E2211" s="50">
        <v>-50</v>
      </c>
      <c r="F2211" s="50" t="b">
        <v>1</v>
      </c>
      <c r="G2211" s="50" t="b">
        <v>1</v>
      </c>
      <c r="H2211" s="50" t="s">
        <v>8061</v>
      </c>
    </row>
    <row r="2212" spans="1:8" x14ac:dyDescent="0.25">
      <c r="A2212" s="50" t="s">
        <v>60</v>
      </c>
      <c r="B2212" s="50" t="s">
        <v>8342</v>
      </c>
      <c r="C2212" s="50" t="s">
        <v>8062</v>
      </c>
      <c r="D2212" s="50" t="s">
        <v>280</v>
      </c>
      <c r="E2212" s="50">
        <v>50</v>
      </c>
      <c r="F2212" s="50" t="b">
        <v>1</v>
      </c>
      <c r="G2212" s="50" t="b">
        <v>1</v>
      </c>
      <c r="H2212" s="50" t="s">
        <v>8061</v>
      </c>
    </row>
    <row r="2213" spans="1:8" x14ac:dyDescent="0.25">
      <c r="A2213" s="50" t="s">
        <v>353</v>
      </c>
      <c r="B2213" s="50" t="s">
        <v>6742</v>
      </c>
      <c r="C2213" s="50" t="s">
        <v>8060</v>
      </c>
      <c r="D2213" s="50" t="s">
        <v>304</v>
      </c>
      <c r="E2213" s="50">
        <v>16</v>
      </c>
      <c r="F2213" s="50" t="b">
        <v>1</v>
      </c>
      <c r="G2213" s="50" t="b">
        <v>0</v>
      </c>
      <c r="H2213" s="50" t="s">
        <v>8061</v>
      </c>
    </row>
    <row r="2214" spans="1:8" x14ac:dyDescent="0.25">
      <c r="A2214" s="50" t="s">
        <v>258</v>
      </c>
      <c r="B2214" s="50" t="s">
        <v>6752</v>
      </c>
      <c r="C2214" s="50" t="s">
        <v>8062</v>
      </c>
      <c r="D2214" s="50" t="s">
        <v>7</v>
      </c>
      <c r="E2214" s="50">
        <v>34.5</v>
      </c>
      <c r="F2214" s="50" t="b">
        <v>1</v>
      </c>
      <c r="G2214" s="50" t="b">
        <v>0</v>
      </c>
      <c r="H2214" s="50" t="s">
        <v>8061</v>
      </c>
    </row>
    <row r="2215" spans="1:8" x14ac:dyDescent="0.25">
      <c r="A2215" s="50" t="s">
        <v>258</v>
      </c>
      <c r="B2215" s="50" t="s">
        <v>6754</v>
      </c>
      <c r="C2215" s="50" t="s">
        <v>8062</v>
      </c>
      <c r="D2215" s="50" t="s">
        <v>7</v>
      </c>
      <c r="E2215" s="50">
        <v>34.5</v>
      </c>
      <c r="F2215" s="50" t="b">
        <v>1</v>
      </c>
      <c r="G2215" s="50" t="b">
        <v>0</v>
      </c>
      <c r="H2215" s="50" t="s">
        <v>8061</v>
      </c>
    </row>
    <row r="2216" spans="1:8" x14ac:dyDescent="0.25">
      <c r="A2216" s="50" t="s">
        <v>292</v>
      </c>
      <c r="B2216" s="50" t="s">
        <v>6756</v>
      </c>
      <c r="C2216" s="50" t="s">
        <v>8062</v>
      </c>
      <c r="D2216" s="50" t="s">
        <v>280</v>
      </c>
      <c r="E2216" s="50">
        <v>20</v>
      </c>
      <c r="F2216" s="50" t="b">
        <v>1</v>
      </c>
      <c r="G2216" s="50" t="b">
        <v>0</v>
      </c>
      <c r="H2216" s="50" t="s">
        <v>8061</v>
      </c>
    </row>
    <row r="2217" spans="1:8" x14ac:dyDescent="0.25">
      <c r="A2217" s="50" t="s">
        <v>353</v>
      </c>
      <c r="B2217" s="50" t="s">
        <v>6758</v>
      </c>
      <c r="C2217" s="50" t="s">
        <v>8062</v>
      </c>
      <c r="D2217" s="50" t="s">
        <v>2162</v>
      </c>
      <c r="E2217" s="50">
        <v>140</v>
      </c>
      <c r="F2217" s="50" t="b">
        <v>1</v>
      </c>
      <c r="G2217" s="50" t="b">
        <v>0</v>
      </c>
      <c r="H2217" s="50" t="s">
        <v>8061</v>
      </c>
    </row>
    <row r="2218" spans="1:8" x14ac:dyDescent="0.25">
      <c r="A2218" s="50" t="s">
        <v>353</v>
      </c>
      <c r="B2218" s="50" t="s">
        <v>6760</v>
      </c>
      <c r="C2218" s="50" t="s">
        <v>8062</v>
      </c>
      <c r="D2218" s="50" t="s">
        <v>2162</v>
      </c>
      <c r="E2218" s="50">
        <v>140</v>
      </c>
      <c r="F2218" s="50" t="b">
        <v>1</v>
      </c>
      <c r="G2218" s="50" t="b">
        <v>0</v>
      </c>
      <c r="H2218" s="50" t="s">
        <v>8061</v>
      </c>
    </row>
    <row r="2219" spans="1:8" x14ac:dyDescent="0.25">
      <c r="A2219" s="50" t="s">
        <v>267</v>
      </c>
      <c r="B2219" s="50" t="s">
        <v>8343</v>
      </c>
      <c r="C2219" s="50" t="s">
        <v>8062</v>
      </c>
      <c r="D2219" s="50" t="s">
        <v>272</v>
      </c>
      <c r="E2219" s="50">
        <v>100</v>
      </c>
      <c r="F2219" s="50" t="b">
        <v>1</v>
      </c>
      <c r="G2219" s="50" t="b">
        <v>0</v>
      </c>
      <c r="H2219" s="50" t="s">
        <v>8071</v>
      </c>
    </row>
    <row r="2220" spans="1:8" x14ac:dyDescent="0.25">
      <c r="A2220" s="50" t="s">
        <v>267</v>
      </c>
      <c r="B2220" s="50" t="s">
        <v>8344</v>
      </c>
      <c r="C2220" s="50" t="s">
        <v>8067</v>
      </c>
      <c r="D2220" s="50" t="s">
        <v>745</v>
      </c>
      <c r="E2220" s="50">
        <v>30</v>
      </c>
      <c r="F2220" s="50" t="b">
        <v>1</v>
      </c>
      <c r="G2220" s="50" t="b">
        <v>0</v>
      </c>
      <c r="H2220" s="50" t="s">
        <v>8071</v>
      </c>
    </row>
    <row r="2221" spans="1:8" x14ac:dyDescent="0.25">
      <c r="A2221" s="50" t="s">
        <v>285</v>
      </c>
      <c r="B2221" s="50" t="s">
        <v>6768</v>
      </c>
      <c r="C2221" s="50" t="s">
        <v>8060</v>
      </c>
      <c r="D2221" s="50" t="s">
        <v>304</v>
      </c>
      <c r="E2221" s="50">
        <v>8</v>
      </c>
      <c r="F2221" s="50" t="b">
        <v>1</v>
      </c>
      <c r="G2221" s="50" t="b">
        <v>0</v>
      </c>
      <c r="H2221" s="50" t="s">
        <v>8061</v>
      </c>
    </row>
    <row r="2222" spans="1:8" x14ac:dyDescent="0.25">
      <c r="A2222" s="50" t="s">
        <v>299</v>
      </c>
      <c r="B2222" s="50" t="s">
        <v>6772</v>
      </c>
      <c r="C2222" s="50" t="s">
        <v>8062</v>
      </c>
      <c r="D2222" s="50" t="s">
        <v>7</v>
      </c>
      <c r="E2222" s="50">
        <v>145</v>
      </c>
      <c r="F2222" s="50" t="b">
        <v>1</v>
      </c>
      <c r="G2222" s="50" t="b">
        <v>0</v>
      </c>
      <c r="H2222" s="50" t="s">
        <v>8061</v>
      </c>
    </row>
    <row r="2223" spans="1:8" x14ac:dyDescent="0.25">
      <c r="A2223" s="50" t="s">
        <v>845</v>
      </c>
      <c r="B2223" s="50" t="s">
        <v>6774</v>
      </c>
      <c r="C2223" s="50" t="s">
        <v>8062</v>
      </c>
      <c r="D2223" s="50" t="s">
        <v>7</v>
      </c>
      <c r="E2223" s="50">
        <v>80</v>
      </c>
      <c r="F2223" s="50" t="b">
        <v>1</v>
      </c>
      <c r="G2223" s="50" t="b">
        <v>0</v>
      </c>
      <c r="H2223" s="50" t="s">
        <v>8061</v>
      </c>
    </row>
    <row r="2224" spans="1:8" x14ac:dyDescent="0.25">
      <c r="A2224" s="50" t="s">
        <v>588</v>
      </c>
      <c r="B2224" s="50" t="s">
        <v>6775</v>
      </c>
      <c r="C2224" s="50" t="s">
        <v>8060</v>
      </c>
      <c r="D2224" s="50" t="s">
        <v>349</v>
      </c>
      <c r="E2224" s="50">
        <v>550</v>
      </c>
      <c r="F2224" s="50" t="b">
        <v>1</v>
      </c>
      <c r="G2224" s="50" t="b">
        <v>0</v>
      </c>
      <c r="H2224" s="50" t="s">
        <v>8061</v>
      </c>
    </row>
    <row r="2225" spans="1:8" x14ac:dyDescent="0.25">
      <c r="A2225" s="50" t="s">
        <v>285</v>
      </c>
      <c r="B2225" s="50" t="s">
        <v>6777</v>
      </c>
      <c r="C2225" s="50" t="s">
        <v>8062</v>
      </c>
      <c r="D2225" s="50" t="s">
        <v>272</v>
      </c>
      <c r="E2225" s="50">
        <v>7.6</v>
      </c>
      <c r="F2225" s="50" t="b">
        <v>1</v>
      </c>
      <c r="G2225" s="50" t="b">
        <v>0</v>
      </c>
      <c r="H2225" s="50" t="s">
        <v>8061</v>
      </c>
    </row>
    <row r="2226" spans="1:8" x14ac:dyDescent="0.25">
      <c r="A2226" s="50" t="s">
        <v>1438</v>
      </c>
      <c r="B2226" s="50" t="s">
        <v>6783</v>
      </c>
      <c r="C2226" s="50" t="s">
        <v>8060</v>
      </c>
      <c r="D2226" s="50" t="s">
        <v>349</v>
      </c>
      <c r="E2226" s="50">
        <v>157</v>
      </c>
      <c r="F2226" s="50" t="b">
        <v>1</v>
      </c>
      <c r="G2226" s="50" t="b">
        <v>0</v>
      </c>
      <c r="H2226" s="50" t="s">
        <v>8061</v>
      </c>
    </row>
    <row r="2227" spans="1:8" x14ac:dyDescent="0.25">
      <c r="A2227" s="50" t="s">
        <v>838</v>
      </c>
      <c r="B2227" s="50" t="s">
        <v>6785</v>
      </c>
      <c r="C2227" s="50" t="s">
        <v>8062</v>
      </c>
      <c r="D2227" s="50" t="s">
        <v>7</v>
      </c>
      <c r="E2227" s="50">
        <v>19</v>
      </c>
      <c r="F2227" s="50" t="b">
        <v>1</v>
      </c>
      <c r="G2227" s="50" t="b">
        <v>0</v>
      </c>
      <c r="H2227" s="50" t="s">
        <v>8061</v>
      </c>
    </row>
    <row r="2228" spans="1:8" x14ac:dyDescent="0.25">
      <c r="A2228" s="50" t="s">
        <v>267</v>
      </c>
      <c r="B2228" s="50" t="s">
        <v>6791</v>
      </c>
      <c r="C2228" s="50" t="s">
        <v>8060</v>
      </c>
      <c r="D2228" s="50" t="s">
        <v>304</v>
      </c>
      <c r="E2228" s="50">
        <v>22</v>
      </c>
      <c r="F2228" s="50" t="b">
        <v>1</v>
      </c>
      <c r="G2228" s="50" t="b">
        <v>0</v>
      </c>
      <c r="H2228" s="50" t="s">
        <v>8061</v>
      </c>
    </row>
    <row r="2229" spans="1:8" x14ac:dyDescent="0.25">
      <c r="A2229" s="50" t="s">
        <v>609</v>
      </c>
      <c r="B2229" s="50" t="s">
        <v>6793</v>
      </c>
      <c r="C2229" s="50" t="s">
        <v>8062</v>
      </c>
      <c r="D2229" s="50" t="s">
        <v>280</v>
      </c>
      <c r="E2229" s="50">
        <v>30</v>
      </c>
      <c r="F2229" s="50" t="b">
        <v>1</v>
      </c>
      <c r="G2229" s="50" t="b">
        <v>0</v>
      </c>
      <c r="H2229" s="50" t="s">
        <v>8061</v>
      </c>
    </row>
    <row r="2230" spans="1:8" x14ac:dyDescent="0.25">
      <c r="A2230" s="50" t="s">
        <v>267</v>
      </c>
      <c r="B2230" s="50" t="s">
        <v>6795</v>
      </c>
      <c r="C2230" s="50" t="s">
        <v>8060</v>
      </c>
      <c r="D2230" s="50" t="s">
        <v>304</v>
      </c>
      <c r="E2230" s="50">
        <v>17.2</v>
      </c>
      <c r="F2230" s="50" t="b">
        <v>1</v>
      </c>
      <c r="G2230" s="50" t="b">
        <v>0</v>
      </c>
      <c r="H2230" s="50" t="s">
        <v>8061</v>
      </c>
    </row>
    <row r="2231" spans="1:8" x14ac:dyDescent="0.25">
      <c r="A2231" s="50" t="s">
        <v>267</v>
      </c>
      <c r="B2231" s="50" t="s">
        <v>6796</v>
      </c>
      <c r="C2231" s="50" t="s">
        <v>8060</v>
      </c>
      <c r="D2231" s="50" t="s">
        <v>304</v>
      </c>
      <c r="E2231" s="50">
        <v>27.15</v>
      </c>
      <c r="F2231" s="50" t="b">
        <v>1</v>
      </c>
      <c r="G2231" s="50" t="b">
        <v>0</v>
      </c>
      <c r="H2231" s="50" t="s">
        <v>8061</v>
      </c>
    </row>
    <row r="2232" spans="1:8" x14ac:dyDescent="0.25">
      <c r="A2232" s="50" t="s">
        <v>267</v>
      </c>
      <c r="B2232" s="50" t="s">
        <v>6799</v>
      </c>
      <c r="C2232" s="50" t="s">
        <v>8060</v>
      </c>
      <c r="D2232" s="50" t="s">
        <v>629</v>
      </c>
      <c r="E2232" s="50">
        <v>7.5</v>
      </c>
      <c r="F2232" s="50" t="b">
        <v>1</v>
      </c>
      <c r="G2232" s="50" t="b">
        <v>0</v>
      </c>
      <c r="H2232" s="50" t="s">
        <v>8061</v>
      </c>
    </row>
    <row r="2233" spans="1:8" x14ac:dyDescent="0.25">
      <c r="A2233" s="50" t="s">
        <v>392</v>
      </c>
      <c r="B2233" s="50" t="s">
        <v>6806</v>
      </c>
      <c r="C2233" s="50" t="s">
        <v>8063</v>
      </c>
      <c r="D2233" s="50" t="s">
        <v>360</v>
      </c>
      <c r="E2233" s="50">
        <v>154</v>
      </c>
      <c r="F2233" s="50" t="b">
        <v>1</v>
      </c>
      <c r="G2233" s="50" t="b">
        <v>0</v>
      </c>
      <c r="H2233" s="50" t="s">
        <v>8061</v>
      </c>
    </row>
    <row r="2234" spans="1:8" x14ac:dyDescent="0.25">
      <c r="A2234" s="50" t="s">
        <v>392</v>
      </c>
      <c r="B2234" s="50" t="s">
        <v>6808</v>
      </c>
      <c r="C2234" s="50" t="s">
        <v>8063</v>
      </c>
      <c r="D2234" s="50" t="s">
        <v>360</v>
      </c>
      <c r="E2234" s="50">
        <v>154</v>
      </c>
      <c r="F2234" s="50" t="b">
        <v>1</v>
      </c>
      <c r="G2234" s="50" t="b">
        <v>0</v>
      </c>
      <c r="H2234" s="50" t="s">
        <v>8061</v>
      </c>
    </row>
    <row r="2235" spans="1:8" x14ac:dyDescent="0.25">
      <c r="A2235" s="50" t="s">
        <v>845</v>
      </c>
      <c r="B2235" s="50" t="s">
        <v>6810</v>
      </c>
      <c r="C2235" s="50" t="s">
        <v>8062</v>
      </c>
      <c r="D2235" s="50" t="s">
        <v>7</v>
      </c>
      <c r="E2235" s="50">
        <v>40</v>
      </c>
      <c r="F2235" s="50" t="b">
        <v>1</v>
      </c>
      <c r="G2235" s="50" t="b">
        <v>0</v>
      </c>
      <c r="H2235" s="50" t="s">
        <v>8061</v>
      </c>
    </row>
    <row r="2236" spans="1:8" x14ac:dyDescent="0.25">
      <c r="A2236" s="50" t="s">
        <v>299</v>
      </c>
      <c r="B2236" s="50" t="s">
        <v>6814</v>
      </c>
      <c r="C2236" s="50" t="s">
        <v>8060</v>
      </c>
      <c r="D2236" s="50" t="s">
        <v>304</v>
      </c>
      <c r="E2236" s="50">
        <v>26</v>
      </c>
      <c r="F2236" s="50" t="b">
        <v>1</v>
      </c>
      <c r="G2236" s="50" t="b">
        <v>0</v>
      </c>
      <c r="H2236" s="50" t="s">
        <v>8061</v>
      </c>
    </row>
    <row r="2237" spans="1:8" x14ac:dyDescent="0.25">
      <c r="A2237" s="50" t="s">
        <v>267</v>
      </c>
      <c r="B2237" s="50" t="s">
        <v>6816</v>
      </c>
      <c r="C2237" s="50" t="s">
        <v>8060</v>
      </c>
      <c r="D2237" s="50" t="s">
        <v>304</v>
      </c>
      <c r="E2237" s="50">
        <v>24</v>
      </c>
      <c r="F2237" s="50" t="b">
        <v>1</v>
      </c>
      <c r="G2237" s="50" t="b">
        <v>0</v>
      </c>
      <c r="H2237" s="50" t="s">
        <v>8061</v>
      </c>
    </row>
    <row r="2238" spans="1:8" x14ac:dyDescent="0.25">
      <c r="A2238" s="50" t="s">
        <v>53</v>
      </c>
      <c r="B2238" s="50" t="s">
        <v>6823</v>
      </c>
      <c r="C2238" s="50" t="s">
        <v>8062</v>
      </c>
      <c r="D2238" s="50" t="s">
        <v>280</v>
      </c>
      <c r="E2238" s="50">
        <v>14</v>
      </c>
      <c r="F2238" s="50" t="b">
        <v>1</v>
      </c>
      <c r="G2238" s="50" t="b">
        <v>0</v>
      </c>
      <c r="H2238" s="50" t="s">
        <v>8061</v>
      </c>
    </row>
    <row r="2239" spans="1:8" x14ac:dyDescent="0.25">
      <c r="A2239" s="50" t="s">
        <v>53</v>
      </c>
      <c r="B2239" s="50" t="s">
        <v>6824</v>
      </c>
      <c r="C2239" s="50" t="s">
        <v>8060</v>
      </c>
      <c r="D2239" s="50" t="s">
        <v>629</v>
      </c>
      <c r="E2239" s="50">
        <v>0.18</v>
      </c>
      <c r="F2239" s="50" t="b">
        <v>1</v>
      </c>
      <c r="G2239" s="50" t="b">
        <v>0</v>
      </c>
      <c r="H2239" s="50" t="s">
        <v>8061</v>
      </c>
    </row>
    <row r="2240" spans="1:8" x14ac:dyDescent="0.25">
      <c r="A2240" s="50" t="s">
        <v>392</v>
      </c>
      <c r="B2240" s="50" t="s">
        <v>6830</v>
      </c>
      <c r="C2240" s="50" t="s">
        <v>8062</v>
      </c>
      <c r="D2240" s="50" t="s">
        <v>7</v>
      </c>
      <c r="E2240" s="50">
        <v>60</v>
      </c>
      <c r="F2240" s="50" t="b">
        <v>1</v>
      </c>
      <c r="G2240" s="50" t="b">
        <v>0</v>
      </c>
      <c r="H2240" s="50" t="s">
        <v>8061</v>
      </c>
    </row>
    <row r="2241" spans="1:8" x14ac:dyDescent="0.25">
      <c r="A2241" s="50" t="s">
        <v>392</v>
      </c>
      <c r="B2241" s="50" t="s">
        <v>6832</v>
      </c>
      <c r="C2241" s="50" t="s">
        <v>8062</v>
      </c>
      <c r="D2241" s="50" t="s">
        <v>7</v>
      </c>
      <c r="E2241" s="50">
        <v>60</v>
      </c>
      <c r="F2241" s="50" t="b">
        <v>1</v>
      </c>
      <c r="G2241" s="50" t="b">
        <v>0</v>
      </c>
      <c r="H2241" s="50" t="s">
        <v>8061</v>
      </c>
    </row>
    <row r="2242" spans="1:8" x14ac:dyDescent="0.25">
      <c r="A2242" s="50" t="s">
        <v>609</v>
      </c>
      <c r="B2242" s="50" t="s">
        <v>6838</v>
      </c>
      <c r="C2242" s="50" t="s">
        <v>8062</v>
      </c>
      <c r="D2242" s="50" t="s">
        <v>7</v>
      </c>
      <c r="E2242" s="50">
        <v>150</v>
      </c>
      <c r="F2242" s="50" t="b">
        <v>1</v>
      </c>
      <c r="G2242" s="50" t="b">
        <v>0</v>
      </c>
      <c r="H2242" s="50" t="s">
        <v>8061</v>
      </c>
    </row>
    <row r="2243" spans="1:8" x14ac:dyDescent="0.25">
      <c r="A2243" s="50" t="s">
        <v>324</v>
      </c>
      <c r="B2243" s="50" t="s">
        <v>6840</v>
      </c>
      <c r="C2243" s="50" t="s">
        <v>8062</v>
      </c>
      <c r="D2243" s="50" t="s">
        <v>272</v>
      </c>
      <c r="E2243" s="50">
        <v>108</v>
      </c>
      <c r="F2243" s="50" t="b">
        <v>1</v>
      </c>
      <c r="G2243" s="50" t="b">
        <v>0</v>
      </c>
      <c r="H2243" s="50" t="s">
        <v>8061</v>
      </c>
    </row>
    <row r="2244" spans="1:8" x14ac:dyDescent="0.25">
      <c r="A2244" s="50" t="s">
        <v>324</v>
      </c>
      <c r="B2244" s="50" t="s">
        <v>6842</v>
      </c>
      <c r="C2244" s="50" t="s">
        <v>8062</v>
      </c>
      <c r="D2244" s="50" t="s">
        <v>272</v>
      </c>
      <c r="E2244" s="50">
        <v>165</v>
      </c>
      <c r="F2244" s="50" t="b">
        <v>1</v>
      </c>
      <c r="G2244" s="50" t="b">
        <v>0</v>
      </c>
      <c r="H2244" s="50" t="s">
        <v>8061</v>
      </c>
    </row>
    <row r="2245" spans="1:8" x14ac:dyDescent="0.25">
      <c r="A2245" s="50" t="s">
        <v>324</v>
      </c>
      <c r="B2245" s="50" t="s">
        <v>6844</v>
      </c>
      <c r="C2245" s="50" t="s">
        <v>8062</v>
      </c>
      <c r="D2245" s="50" t="s">
        <v>272</v>
      </c>
      <c r="E2245" s="50">
        <v>90</v>
      </c>
      <c r="F2245" s="50" t="b">
        <v>1</v>
      </c>
      <c r="G2245" s="50" t="b">
        <v>0</v>
      </c>
      <c r="H2245" s="50" t="s">
        <v>8061</v>
      </c>
    </row>
    <row r="2246" spans="1:8" x14ac:dyDescent="0.25">
      <c r="A2246" s="50" t="s">
        <v>682</v>
      </c>
      <c r="B2246" s="50" t="s">
        <v>6846</v>
      </c>
      <c r="C2246" s="50" t="s">
        <v>8060</v>
      </c>
      <c r="D2246" s="50" t="s">
        <v>600</v>
      </c>
      <c r="E2246" s="50">
        <v>387</v>
      </c>
      <c r="F2246" s="50" t="b">
        <v>1</v>
      </c>
      <c r="G2246" s="50" t="b">
        <v>0</v>
      </c>
      <c r="H2246" s="50" t="s">
        <v>8061</v>
      </c>
    </row>
    <row r="2247" spans="1:8" x14ac:dyDescent="0.25">
      <c r="A2247" s="50" t="s">
        <v>682</v>
      </c>
      <c r="B2247" s="50" t="s">
        <v>6848</v>
      </c>
      <c r="C2247" s="50" t="s">
        <v>8060</v>
      </c>
      <c r="D2247" s="50" t="s">
        <v>600</v>
      </c>
      <c r="E2247" s="50">
        <v>406</v>
      </c>
      <c r="F2247" s="50" t="b">
        <v>1</v>
      </c>
      <c r="G2247" s="50" t="b">
        <v>0</v>
      </c>
      <c r="H2247" s="50" t="s">
        <v>8061</v>
      </c>
    </row>
    <row r="2248" spans="1:8" x14ac:dyDescent="0.25">
      <c r="A2248" s="50" t="s">
        <v>682</v>
      </c>
      <c r="B2248" s="50" t="s">
        <v>6850</v>
      </c>
      <c r="C2248" s="50" t="s">
        <v>8060</v>
      </c>
      <c r="D2248" s="50" t="s">
        <v>600</v>
      </c>
      <c r="E2248" s="50">
        <v>417</v>
      </c>
      <c r="F2248" s="50" t="b">
        <v>1</v>
      </c>
      <c r="G2248" s="50" t="b">
        <v>0</v>
      </c>
      <c r="H2248" s="50" t="s">
        <v>8061</v>
      </c>
    </row>
    <row r="2249" spans="1:8" x14ac:dyDescent="0.25">
      <c r="A2249" s="50" t="s">
        <v>682</v>
      </c>
      <c r="B2249" s="50" t="s">
        <v>6852</v>
      </c>
      <c r="C2249" s="50" t="s">
        <v>8060</v>
      </c>
      <c r="D2249" s="50" t="s">
        <v>600</v>
      </c>
      <c r="E2249" s="50">
        <v>415</v>
      </c>
      <c r="F2249" s="50" t="b">
        <v>1</v>
      </c>
      <c r="G2249" s="50" t="b">
        <v>0</v>
      </c>
      <c r="H2249" s="50" t="s">
        <v>8061</v>
      </c>
    </row>
    <row r="2250" spans="1:8" x14ac:dyDescent="0.25">
      <c r="A2250" s="50" t="s">
        <v>258</v>
      </c>
      <c r="B2250" s="50" t="s">
        <v>6854</v>
      </c>
      <c r="C2250" s="50" t="s">
        <v>8063</v>
      </c>
      <c r="D2250" s="50" t="s">
        <v>360</v>
      </c>
      <c r="E2250" s="50">
        <v>20</v>
      </c>
      <c r="F2250" s="50" t="b">
        <v>1</v>
      </c>
      <c r="G2250" s="50" t="b">
        <v>0</v>
      </c>
      <c r="H2250" s="50" t="s">
        <v>8061</v>
      </c>
    </row>
    <row r="2251" spans="1:8" x14ac:dyDescent="0.25">
      <c r="A2251" s="50" t="s">
        <v>258</v>
      </c>
      <c r="B2251" s="50" t="s">
        <v>6856</v>
      </c>
      <c r="C2251" s="50" t="s">
        <v>8060</v>
      </c>
      <c r="D2251" s="50" t="s">
        <v>304</v>
      </c>
      <c r="E2251" s="50">
        <v>1.4</v>
      </c>
      <c r="F2251" s="50" t="b">
        <v>1</v>
      </c>
      <c r="G2251" s="50" t="b">
        <v>0</v>
      </c>
      <c r="H2251" s="50" t="s">
        <v>8061</v>
      </c>
    </row>
    <row r="2252" spans="1:8" x14ac:dyDescent="0.25">
      <c r="A2252" s="50" t="s">
        <v>337</v>
      </c>
      <c r="B2252" s="50" t="s">
        <v>6858</v>
      </c>
      <c r="C2252" s="50" t="s">
        <v>8063</v>
      </c>
      <c r="D2252" s="50" t="s">
        <v>629</v>
      </c>
      <c r="E2252" s="50">
        <v>6.9</v>
      </c>
      <c r="F2252" s="50" t="b">
        <v>1</v>
      </c>
      <c r="G2252" s="50" t="b">
        <v>0</v>
      </c>
      <c r="H2252" s="50" t="s">
        <v>8061</v>
      </c>
    </row>
    <row r="2253" spans="1:8" x14ac:dyDescent="0.25">
      <c r="A2253" s="50" t="s">
        <v>285</v>
      </c>
      <c r="B2253" s="50" t="s">
        <v>6862</v>
      </c>
      <c r="C2253" s="50" t="s">
        <v>8062</v>
      </c>
      <c r="D2253" s="50" t="s">
        <v>272</v>
      </c>
      <c r="E2253" s="50">
        <v>20</v>
      </c>
      <c r="F2253" s="50" t="b">
        <v>1</v>
      </c>
      <c r="G2253" s="50" t="b">
        <v>0</v>
      </c>
      <c r="H2253" s="50" t="s">
        <v>8061</v>
      </c>
    </row>
    <row r="2254" spans="1:8" x14ac:dyDescent="0.25">
      <c r="A2254" s="50" t="s">
        <v>53</v>
      </c>
      <c r="B2254" s="50" t="s">
        <v>8345</v>
      </c>
      <c r="C2254" s="50" t="s">
        <v>8063</v>
      </c>
      <c r="D2254" s="50" t="s">
        <v>360</v>
      </c>
      <c r="E2254" s="50">
        <v>50</v>
      </c>
      <c r="F2254" s="50" t="b">
        <v>1</v>
      </c>
      <c r="G2254" s="50" t="b">
        <v>0</v>
      </c>
      <c r="H2254" s="50" t="s">
        <v>8064</v>
      </c>
    </row>
    <row r="2255" spans="1:8" x14ac:dyDescent="0.25">
      <c r="A2255" s="50" t="s">
        <v>53</v>
      </c>
      <c r="B2255" s="50" t="s">
        <v>8346</v>
      </c>
      <c r="C2255" s="50" t="s">
        <v>8063</v>
      </c>
      <c r="D2255" s="50" t="s">
        <v>360</v>
      </c>
      <c r="E2255" s="50">
        <v>50</v>
      </c>
      <c r="F2255" s="50" t="b">
        <v>1</v>
      </c>
      <c r="G2255" s="50" t="b">
        <v>0</v>
      </c>
      <c r="H2255" s="50" t="s">
        <v>8064</v>
      </c>
    </row>
    <row r="2256" spans="1:8" x14ac:dyDescent="0.25">
      <c r="A2256" s="50" t="s">
        <v>299</v>
      </c>
      <c r="B2256" s="50" t="s">
        <v>6872</v>
      </c>
      <c r="C2256" s="50" t="s">
        <v>8062</v>
      </c>
      <c r="D2256" s="50" t="s">
        <v>280</v>
      </c>
      <c r="E2256" s="50">
        <v>0.31</v>
      </c>
      <c r="F2256" s="50" t="b">
        <v>1</v>
      </c>
      <c r="G2256" s="50" t="b">
        <v>0</v>
      </c>
      <c r="H2256" s="50" t="s">
        <v>8061</v>
      </c>
    </row>
    <row r="2257" spans="1:8" x14ac:dyDescent="0.25">
      <c r="A2257" s="50" t="s">
        <v>299</v>
      </c>
      <c r="B2257" s="50" t="s">
        <v>6874</v>
      </c>
      <c r="C2257" s="50" t="s">
        <v>8062</v>
      </c>
      <c r="D2257" s="50" t="s">
        <v>7</v>
      </c>
      <c r="E2257" s="50">
        <v>98.7</v>
      </c>
      <c r="F2257" s="50" t="b">
        <v>1</v>
      </c>
      <c r="G2257" s="50" t="b">
        <v>0</v>
      </c>
      <c r="H2257" s="50" t="s">
        <v>8061</v>
      </c>
    </row>
    <row r="2258" spans="1:8" x14ac:dyDescent="0.25">
      <c r="A2258" s="50" t="s">
        <v>299</v>
      </c>
      <c r="B2258" s="50" t="s">
        <v>6876</v>
      </c>
      <c r="C2258" s="50" t="s">
        <v>8062</v>
      </c>
      <c r="D2258" s="50" t="s">
        <v>7</v>
      </c>
      <c r="E2258" s="50">
        <v>100</v>
      </c>
      <c r="F2258" s="50" t="b">
        <v>1</v>
      </c>
      <c r="G2258" s="50" t="b">
        <v>0</v>
      </c>
      <c r="H2258" s="50" t="s">
        <v>8061</v>
      </c>
    </row>
    <row r="2259" spans="1:8" x14ac:dyDescent="0.25">
      <c r="A2259" s="50" t="s">
        <v>337</v>
      </c>
      <c r="B2259" s="50" t="s">
        <v>6877</v>
      </c>
      <c r="C2259" s="50" t="s">
        <v>8063</v>
      </c>
      <c r="D2259" s="50" t="s">
        <v>629</v>
      </c>
      <c r="E2259" s="50">
        <v>4.5999999999999996</v>
      </c>
      <c r="F2259" s="50" t="b">
        <v>1</v>
      </c>
      <c r="G2259" s="50" t="b">
        <v>0</v>
      </c>
      <c r="H2259" s="50" t="s">
        <v>8061</v>
      </c>
    </row>
    <row r="2260" spans="1:8" x14ac:dyDescent="0.25">
      <c r="A2260" s="50" t="s">
        <v>609</v>
      </c>
      <c r="B2260" s="50" t="s">
        <v>6883</v>
      </c>
      <c r="C2260" s="50" t="s">
        <v>8063</v>
      </c>
      <c r="D2260" s="50" t="s">
        <v>8</v>
      </c>
      <c r="E2260" s="50">
        <v>11.3</v>
      </c>
      <c r="F2260" s="50" t="b">
        <v>1</v>
      </c>
      <c r="G2260" s="50" t="b">
        <v>0</v>
      </c>
      <c r="H2260" s="50" t="s">
        <v>8061</v>
      </c>
    </row>
    <row r="2261" spans="1:8" x14ac:dyDescent="0.25">
      <c r="A2261" s="50" t="s">
        <v>609</v>
      </c>
      <c r="B2261" s="50" t="s">
        <v>6885</v>
      </c>
      <c r="C2261" s="50" t="s">
        <v>8063</v>
      </c>
      <c r="D2261" s="50" t="s">
        <v>8</v>
      </c>
      <c r="E2261" s="50">
        <v>11.3</v>
      </c>
      <c r="F2261" s="50" t="b">
        <v>1</v>
      </c>
      <c r="G2261" s="50" t="b">
        <v>0</v>
      </c>
      <c r="H2261" s="50" t="s">
        <v>8061</v>
      </c>
    </row>
    <row r="2262" spans="1:8" x14ac:dyDescent="0.25">
      <c r="A2262" s="50" t="s">
        <v>609</v>
      </c>
      <c r="B2262" s="50" t="s">
        <v>6887</v>
      </c>
      <c r="C2262" s="50" t="s">
        <v>8063</v>
      </c>
      <c r="D2262" s="50" t="s">
        <v>8</v>
      </c>
      <c r="E2262" s="50">
        <v>11.3</v>
      </c>
      <c r="F2262" s="50" t="b">
        <v>1</v>
      </c>
      <c r="G2262" s="50" t="b">
        <v>0</v>
      </c>
      <c r="H2262" s="50" t="s">
        <v>8061</v>
      </c>
    </row>
    <row r="2263" spans="1:8" x14ac:dyDescent="0.25">
      <c r="A2263" s="50" t="s">
        <v>609</v>
      </c>
      <c r="B2263" s="50" t="s">
        <v>6889</v>
      </c>
      <c r="C2263" s="50" t="s">
        <v>8063</v>
      </c>
      <c r="D2263" s="50" t="s">
        <v>8</v>
      </c>
      <c r="E2263" s="50">
        <v>11.3</v>
      </c>
      <c r="F2263" s="50" t="b">
        <v>1</v>
      </c>
      <c r="G2263" s="50" t="b">
        <v>0</v>
      </c>
      <c r="H2263" s="50" t="s">
        <v>8061</v>
      </c>
    </row>
    <row r="2264" spans="1:8" x14ac:dyDescent="0.25">
      <c r="A2264" s="50" t="s">
        <v>838</v>
      </c>
      <c r="B2264" s="50" t="s">
        <v>6893</v>
      </c>
      <c r="C2264" s="50" t="s">
        <v>8062</v>
      </c>
      <c r="D2264" s="50" t="s">
        <v>280</v>
      </c>
      <c r="E2264" s="50">
        <v>79.2</v>
      </c>
      <c r="F2264" s="50" t="b">
        <v>1</v>
      </c>
      <c r="G2264" s="50" t="b">
        <v>0</v>
      </c>
      <c r="H2264" s="50" t="s">
        <v>8061</v>
      </c>
    </row>
    <row r="2265" spans="1:8" x14ac:dyDescent="0.25">
      <c r="A2265" s="50" t="s">
        <v>267</v>
      </c>
      <c r="B2265" s="50" t="s">
        <v>6897</v>
      </c>
      <c r="C2265" s="50" t="s">
        <v>8063</v>
      </c>
      <c r="D2265" s="50" t="s">
        <v>360</v>
      </c>
      <c r="E2265" s="50">
        <v>49.5</v>
      </c>
      <c r="F2265" s="50" t="b">
        <v>1</v>
      </c>
      <c r="G2265" s="50" t="b">
        <v>0</v>
      </c>
      <c r="H2265" s="50" t="s">
        <v>8061</v>
      </c>
    </row>
    <row r="2266" spans="1:8" x14ac:dyDescent="0.25">
      <c r="A2266" s="50" t="s">
        <v>609</v>
      </c>
      <c r="B2266" s="50" t="s">
        <v>6899</v>
      </c>
      <c r="C2266" s="50" t="s">
        <v>8063</v>
      </c>
      <c r="D2266" s="50" t="s">
        <v>8</v>
      </c>
      <c r="E2266" s="50">
        <v>11.2</v>
      </c>
      <c r="F2266" s="50" t="b">
        <v>1</v>
      </c>
      <c r="G2266" s="50" t="b">
        <v>0</v>
      </c>
      <c r="H2266" s="50" t="s">
        <v>8061</v>
      </c>
    </row>
    <row r="2267" spans="1:8" x14ac:dyDescent="0.25">
      <c r="A2267" s="50" t="s">
        <v>609</v>
      </c>
      <c r="B2267" s="50" t="s">
        <v>6901</v>
      </c>
      <c r="C2267" s="50" t="s">
        <v>8063</v>
      </c>
      <c r="D2267" s="50" t="s">
        <v>8</v>
      </c>
      <c r="E2267" s="50">
        <v>11.2</v>
      </c>
      <c r="F2267" s="50" t="b">
        <v>1</v>
      </c>
      <c r="G2267" s="50" t="b">
        <v>0</v>
      </c>
      <c r="H2267" s="50" t="s">
        <v>8061</v>
      </c>
    </row>
    <row r="2268" spans="1:8" x14ac:dyDescent="0.25">
      <c r="A2268" s="50" t="s">
        <v>609</v>
      </c>
      <c r="B2268" s="50" t="s">
        <v>6903</v>
      </c>
      <c r="C2268" s="50" t="s">
        <v>8063</v>
      </c>
      <c r="D2268" s="50" t="s">
        <v>8</v>
      </c>
      <c r="E2268" s="50">
        <v>11.2</v>
      </c>
      <c r="F2268" s="50" t="b">
        <v>1</v>
      </c>
      <c r="G2268" s="50" t="b">
        <v>0</v>
      </c>
      <c r="H2268" s="50" t="s">
        <v>8061</v>
      </c>
    </row>
    <row r="2269" spans="1:8" x14ac:dyDescent="0.25">
      <c r="A2269" s="50" t="s">
        <v>609</v>
      </c>
      <c r="B2269" s="50" t="s">
        <v>6905</v>
      </c>
      <c r="C2269" s="50" t="s">
        <v>8063</v>
      </c>
      <c r="D2269" s="50" t="s">
        <v>8</v>
      </c>
      <c r="E2269" s="50">
        <v>11.2</v>
      </c>
      <c r="F2269" s="50" t="b">
        <v>1</v>
      </c>
      <c r="G2269" s="50" t="b">
        <v>0</v>
      </c>
      <c r="H2269" s="50" t="s">
        <v>8061</v>
      </c>
    </row>
    <row r="2270" spans="1:8" x14ac:dyDescent="0.25">
      <c r="A2270" s="50" t="s">
        <v>267</v>
      </c>
      <c r="B2270" s="50" t="s">
        <v>6909</v>
      </c>
      <c r="C2270" s="50" t="s">
        <v>8060</v>
      </c>
      <c r="D2270" s="50" t="s">
        <v>304</v>
      </c>
      <c r="E2270" s="50">
        <v>19.899999999999999</v>
      </c>
      <c r="F2270" s="50" t="b">
        <v>1</v>
      </c>
      <c r="G2270" s="50" t="b">
        <v>0</v>
      </c>
      <c r="H2270" s="50" t="s">
        <v>8061</v>
      </c>
    </row>
    <row r="2271" spans="1:8" x14ac:dyDescent="0.25">
      <c r="A2271" s="50" t="s">
        <v>337</v>
      </c>
      <c r="B2271" s="50" t="s">
        <v>6911</v>
      </c>
      <c r="C2271" s="50" t="s">
        <v>8060</v>
      </c>
      <c r="D2271" s="50" t="s">
        <v>629</v>
      </c>
      <c r="E2271" s="50">
        <v>56.2</v>
      </c>
      <c r="F2271" s="50" t="b">
        <v>1</v>
      </c>
      <c r="G2271" s="50" t="b">
        <v>0</v>
      </c>
      <c r="H2271" s="50" t="s">
        <v>8061</v>
      </c>
    </row>
    <row r="2272" spans="1:8" x14ac:dyDescent="0.25">
      <c r="A2272" s="50" t="s">
        <v>53</v>
      </c>
      <c r="B2272" s="50" t="s">
        <v>8347</v>
      </c>
      <c r="C2272" s="50" t="s">
        <v>8062</v>
      </c>
      <c r="D2272" s="50" t="s">
        <v>7</v>
      </c>
      <c r="E2272" s="50">
        <v>99</v>
      </c>
      <c r="F2272" s="50" t="b">
        <v>1</v>
      </c>
      <c r="G2272" s="50" t="b">
        <v>0</v>
      </c>
      <c r="H2272" s="50" t="s">
        <v>8071</v>
      </c>
    </row>
    <row r="2273" spans="1:8" x14ac:dyDescent="0.25">
      <c r="A2273" s="50" t="s">
        <v>267</v>
      </c>
      <c r="B2273" s="50" t="s">
        <v>6939</v>
      </c>
      <c r="C2273" s="50" t="s">
        <v>8062</v>
      </c>
      <c r="D2273" s="50" t="s">
        <v>280</v>
      </c>
      <c r="E2273" s="50">
        <v>20</v>
      </c>
      <c r="F2273" s="50" t="b">
        <v>1</v>
      </c>
      <c r="G2273" s="50" t="b">
        <v>0</v>
      </c>
      <c r="H2273" s="50" t="s">
        <v>8061</v>
      </c>
    </row>
    <row r="2274" spans="1:8" x14ac:dyDescent="0.25">
      <c r="A2274" s="50" t="s">
        <v>267</v>
      </c>
      <c r="B2274" s="50" t="s">
        <v>6940</v>
      </c>
      <c r="C2274" s="50" t="s">
        <v>8062</v>
      </c>
      <c r="D2274" s="50" t="s">
        <v>280</v>
      </c>
      <c r="E2274" s="50">
        <v>1.5</v>
      </c>
      <c r="F2274" s="50" t="b">
        <v>1</v>
      </c>
      <c r="G2274" s="50" t="b">
        <v>0</v>
      </c>
      <c r="H2274" s="50" t="s">
        <v>8061</v>
      </c>
    </row>
    <row r="2275" spans="1:8" x14ac:dyDescent="0.25">
      <c r="A2275" s="50" t="s">
        <v>299</v>
      </c>
      <c r="B2275" s="50" t="s">
        <v>6974</v>
      </c>
      <c r="C2275" s="50" t="s">
        <v>8060</v>
      </c>
      <c r="D2275" s="50" t="s">
        <v>349</v>
      </c>
      <c r="E2275" s="50">
        <v>139.19999999999999</v>
      </c>
      <c r="F2275" s="50" t="b">
        <v>1</v>
      </c>
      <c r="G2275" s="50" t="b">
        <v>0</v>
      </c>
      <c r="H2275" s="50" t="s">
        <v>8061</v>
      </c>
    </row>
    <row r="2276" spans="1:8" x14ac:dyDescent="0.25">
      <c r="A2276" s="50" t="s">
        <v>258</v>
      </c>
      <c r="B2276" s="50" t="s">
        <v>6980</v>
      </c>
      <c r="C2276" s="50" t="s">
        <v>8062</v>
      </c>
      <c r="D2276" s="50" t="s">
        <v>7</v>
      </c>
      <c r="E2276" s="50">
        <v>41.4</v>
      </c>
      <c r="F2276" s="50" t="b">
        <v>1</v>
      </c>
      <c r="G2276" s="50" t="b">
        <v>0</v>
      </c>
      <c r="H2276" s="50" t="s">
        <v>8061</v>
      </c>
    </row>
    <row r="2277" spans="1:8" x14ac:dyDescent="0.25">
      <c r="A2277" s="50" t="s">
        <v>258</v>
      </c>
      <c r="B2277" s="50" t="s">
        <v>6982</v>
      </c>
      <c r="C2277" s="50" t="s">
        <v>8062</v>
      </c>
      <c r="D2277" s="50" t="s">
        <v>7</v>
      </c>
      <c r="E2277" s="50">
        <v>27</v>
      </c>
      <c r="F2277" s="50" t="b">
        <v>1</v>
      </c>
      <c r="G2277" s="50" t="b">
        <v>0</v>
      </c>
      <c r="H2277" s="50" t="s">
        <v>8061</v>
      </c>
    </row>
    <row r="2278" spans="1:8" x14ac:dyDescent="0.25">
      <c r="A2278" s="50" t="s">
        <v>258</v>
      </c>
      <c r="B2278" s="50" t="s">
        <v>6984</v>
      </c>
      <c r="C2278" s="50" t="s">
        <v>8062</v>
      </c>
      <c r="D2278" s="50" t="s">
        <v>7</v>
      </c>
      <c r="E2278" s="50">
        <v>45</v>
      </c>
      <c r="F2278" s="50" t="b">
        <v>1</v>
      </c>
      <c r="G2278" s="50" t="b">
        <v>0</v>
      </c>
      <c r="H2278" s="50" t="s">
        <v>8061</v>
      </c>
    </row>
    <row r="2279" spans="1:8" x14ac:dyDescent="0.25">
      <c r="A2279" s="50" t="s">
        <v>258</v>
      </c>
      <c r="B2279" s="50" t="s">
        <v>6986</v>
      </c>
      <c r="C2279" s="50" t="s">
        <v>8062</v>
      </c>
      <c r="D2279" s="50" t="s">
        <v>7</v>
      </c>
      <c r="E2279" s="50">
        <v>18</v>
      </c>
      <c r="F2279" s="50" t="b">
        <v>1</v>
      </c>
      <c r="G2279" s="50" t="b">
        <v>0</v>
      </c>
      <c r="H2279" s="50" t="s">
        <v>8061</v>
      </c>
    </row>
    <row r="2280" spans="1:8" x14ac:dyDescent="0.25">
      <c r="A2280" s="50" t="s">
        <v>258</v>
      </c>
      <c r="B2280" s="50" t="s">
        <v>6988</v>
      </c>
      <c r="C2280" s="50" t="s">
        <v>8063</v>
      </c>
      <c r="D2280" s="50" t="s">
        <v>360</v>
      </c>
      <c r="E2280" s="50">
        <v>48</v>
      </c>
      <c r="F2280" s="50" t="b">
        <v>1</v>
      </c>
      <c r="G2280" s="50" t="b">
        <v>0</v>
      </c>
      <c r="H2280" s="50" t="s">
        <v>8061</v>
      </c>
    </row>
    <row r="2281" spans="1:8" x14ac:dyDescent="0.25">
      <c r="A2281" s="50" t="s">
        <v>258</v>
      </c>
      <c r="B2281" s="50" t="s">
        <v>6990</v>
      </c>
      <c r="C2281" s="50" t="s">
        <v>8063</v>
      </c>
      <c r="D2281" s="50" t="s">
        <v>360</v>
      </c>
      <c r="E2281" s="50">
        <v>48</v>
      </c>
      <c r="F2281" s="50" t="b">
        <v>1</v>
      </c>
      <c r="G2281" s="50" t="b">
        <v>0</v>
      </c>
      <c r="H2281" s="50" t="s">
        <v>8061</v>
      </c>
    </row>
    <row r="2282" spans="1:8" x14ac:dyDescent="0.25">
      <c r="A2282" s="50" t="s">
        <v>258</v>
      </c>
      <c r="B2282" s="50" t="s">
        <v>6992</v>
      </c>
      <c r="C2282" s="50" t="s">
        <v>8063</v>
      </c>
      <c r="D2282" s="50" t="s">
        <v>360</v>
      </c>
      <c r="E2282" s="50">
        <v>48</v>
      </c>
      <c r="F2282" s="50" t="b">
        <v>1</v>
      </c>
      <c r="G2282" s="50" t="b">
        <v>0</v>
      </c>
      <c r="H2282" s="50" t="s">
        <v>8061</v>
      </c>
    </row>
    <row r="2283" spans="1:8" x14ac:dyDescent="0.25">
      <c r="A2283" s="50" t="s">
        <v>337</v>
      </c>
      <c r="B2283" s="50" t="s">
        <v>8348</v>
      </c>
      <c r="C2283" s="50" t="s">
        <v>8062</v>
      </c>
      <c r="D2283" s="50" t="s">
        <v>7</v>
      </c>
      <c r="E2283" s="50">
        <v>56.2</v>
      </c>
      <c r="F2283" s="50" t="b">
        <v>1</v>
      </c>
      <c r="G2283" s="50" t="b">
        <v>0</v>
      </c>
      <c r="H2283" s="50" t="s">
        <v>8071</v>
      </c>
    </row>
    <row r="2284" spans="1:8" x14ac:dyDescent="0.25">
      <c r="A2284" s="50" t="s">
        <v>267</v>
      </c>
      <c r="B2284" s="50" t="s">
        <v>6994</v>
      </c>
      <c r="C2284" s="50" t="s">
        <v>8062</v>
      </c>
      <c r="D2284" s="50" t="s">
        <v>280</v>
      </c>
      <c r="E2284" s="50">
        <v>18.5</v>
      </c>
      <c r="F2284" s="50" t="b">
        <v>1</v>
      </c>
      <c r="G2284" s="50" t="b">
        <v>0</v>
      </c>
      <c r="H2284" s="50" t="s">
        <v>8061</v>
      </c>
    </row>
    <row r="2285" spans="1:8" x14ac:dyDescent="0.25">
      <c r="A2285" s="50" t="s">
        <v>53</v>
      </c>
      <c r="B2285" s="50" t="s">
        <v>6995</v>
      </c>
      <c r="C2285" s="50" t="s">
        <v>8062</v>
      </c>
      <c r="D2285" s="50" t="s">
        <v>272</v>
      </c>
      <c r="E2285" s="50">
        <v>10</v>
      </c>
      <c r="F2285" s="50" t="b">
        <v>1</v>
      </c>
      <c r="G2285" s="50" t="b">
        <v>0</v>
      </c>
      <c r="H2285" s="50" t="s">
        <v>8061</v>
      </c>
    </row>
    <row r="2286" spans="1:8" x14ac:dyDescent="0.25">
      <c r="A2286" s="50" t="s">
        <v>258</v>
      </c>
      <c r="B2286" s="50" t="s">
        <v>6999</v>
      </c>
      <c r="C2286" s="50" t="s">
        <v>8060</v>
      </c>
      <c r="D2286" s="50" t="s">
        <v>629</v>
      </c>
      <c r="E2286" s="50">
        <v>34.4</v>
      </c>
      <c r="F2286" s="50" t="b">
        <v>1</v>
      </c>
      <c r="G2286" s="50" t="b">
        <v>0</v>
      </c>
      <c r="H2286" s="50" t="s">
        <v>8061</v>
      </c>
    </row>
    <row r="2287" spans="1:8" x14ac:dyDescent="0.25">
      <c r="A2287" s="50" t="s">
        <v>258</v>
      </c>
      <c r="B2287" s="50" t="s">
        <v>7001</v>
      </c>
      <c r="C2287" s="50" t="s">
        <v>8060</v>
      </c>
      <c r="D2287" s="50" t="s">
        <v>629</v>
      </c>
      <c r="E2287" s="50">
        <v>31.4</v>
      </c>
      <c r="F2287" s="50" t="b">
        <v>1</v>
      </c>
      <c r="G2287" s="50" t="b">
        <v>0</v>
      </c>
      <c r="H2287" s="50" t="s">
        <v>8061</v>
      </c>
    </row>
    <row r="2288" spans="1:8" x14ac:dyDescent="0.25">
      <c r="A2288" s="50" t="s">
        <v>353</v>
      </c>
      <c r="B2288" s="50" t="s">
        <v>7003</v>
      </c>
      <c r="C2288" s="50" t="s">
        <v>8063</v>
      </c>
      <c r="D2288" s="50" t="s">
        <v>360</v>
      </c>
      <c r="E2288" s="50">
        <v>44</v>
      </c>
      <c r="F2288" s="50" t="b">
        <v>1</v>
      </c>
      <c r="G2288" s="50" t="b">
        <v>0</v>
      </c>
      <c r="H2288" s="50" t="s">
        <v>8061</v>
      </c>
    </row>
    <row r="2289" spans="1:8" x14ac:dyDescent="0.25">
      <c r="A2289" s="50" t="s">
        <v>353</v>
      </c>
      <c r="B2289" s="50" t="s">
        <v>7005</v>
      </c>
      <c r="C2289" s="50" t="s">
        <v>8063</v>
      </c>
      <c r="D2289" s="50" t="s">
        <v>360</v>
      </c>
      <c r="E2289" s="50">
        <v>44</v>
      </c>
      <c r="F2289" s="50" t="b">
        <v>1</v>
      </c>
      <c r="G2289" s="50" t="b">
        <v>0</v>
      </c>
      <c r="H2289" s="50" t="s">
        <v>8061</v>
      </c>
    </row>
    <row r="2290" spans="1:8" x14ac:dyDescent="0.25">
      <c r="A2290" s="50" t="s">
        <v>353</v>
      </c>
      <c r="B2290" s="50" t="s">
        <v>7007</v>
      </c>
      <c r="C2290" s="50" t="s">
        <v>8063</v>
      </c>
      <c r="D2290" s="50" t="s">
        <v>360</v>
      </c>
      <c r="E2290" s="50">
        <v>44</v>
      </c>
      <c r="F2290" s="50" t="b">
        <v>1</v>
      </c>
      <c r="G2290" s="50" t="b">
        <v>0</v>
      </c>
      <c r="H2290" s="50" t="s">
        <v>8061</v>
      </c>
    </row>
    <row r="2291" spans="1:8" x14ac:dyDescent="0.25">
      <c r="A2291" s="50" t="s">
        <v>353</v>
      </c>
      <c r="B2291" s="50" t="s">
        <v>7009</v>
      </c>
      <c r="C2291" s="50" t="s">
        <v>8063</v>
      </c>
      <c r="D2291" s="50" t="s">
        <v>360</v>
      </c>
      <c r="E2291" s="50">
        <v>44</v>
      </c>
      <c r="F2291" s="50" t="b">
        <v>1</v>
      </c>
      <c r="G2291" s="50" t="b">
        <v>0</v>
      </c>
      <c r="H2291" s="50" t="s">
        <v>8061</v>
      </c>
    </row>
    <row r="2292" spans="1:8" x14ac:dyDescent="0.25">
      <c r="A2292" s="50" t="s">
        <v>353</v>
      </c>
      <c r="B2292" s="50" t="s">
        <v>7011</v>
      </c>
      <c r="C2292" s="50" t="s">
        <v>8063</v>
      </c>
      <c r="D2292" s="50" t="s">
        <v>360</v>
      </c>
      <c r="E2292" s="50">
        <v>44</v>
      </c>
      <c r="F2292" s="50" t="b">
        <v>1</v>
      </c>
      <c r="G2292" s="50" t="b">
        <v>0</v>
      </c>
      <c r="H2292" s="50" t="s">
        <v>8061</v>
      </c>
    </row>
    <row r="2293" spans="1:8" x14ac:dyDescent="0.25">
      <c r="A2293" s="50" t="s">
        <v>353</v>
      </c>
      <c r="B2293" s="50" t="s">
        <v>7013</v>
      </c>
      <c r="C2293" s="50" t="s">
        <v>8063</v>
      </c>
      <c r="D2293" s="50" t="s">
        <v>360</v>
      </c>
      <c r="E2293" s="50">
        <v>44</v>
      </c>
      <c r="F2293" s="50" t="b">
        <v>1</v>
      </c>
      <c r="G2293" s="50" t="b">
        <v>0</v>
      </c>
      <c r="H2293" s="50" t="s">
        <v>8061</v>
      </c>
    </row>
    <row r="2294" spans="1:8" x14ac:dyDescent="0.25">
      <c r="A2294" s="50" t="s">
        <v>353</v>
      </c>
      <c r="B2294" s="50" t="s">
        <v>7015</v>
      </c>
      <c r="C2294" s="50" t="s">
        <v>8063</v>
      </c>
      <c r="D2294" s="50" t="s">
        <v>360</v>
      </c>
      <c r="E2294" s="50">
        <v>44</v>
      </c>
      <c r="F2294" s="50" t="b">
        <v>1</v>
      </c>
      <c r="G2294" s="50" t="b">
        <v>0</v>
      </c>
      <c r="H2294" s="50" t="s">
        <v>8061</v>
      </c>
    </row>
    <row r="2295" spans="1:8" x14ac:dyDescent="0.25">
      <c r="A2295" s="50" t="s">
        <v>353</v>
      </c>
      <c r="B2295" s="50" t="s">
        <v>7017</v>
      </c>
      <c r="C2295" s="50" t="s">
        <v>8063</v>
      </c>
      <c r="D2295" s="50" t="s">
        <v>360</v>
      </c>
      <c r="E2295" s="50">
        <v>44</v>
      </c>
      <c r="F2295" s="50" t="b">
        <v>1</v>
      </c>
      <c r="G2295" s="50" t="b">
        <v>0</v>
      </c>
      <c r="H2295" s="50" t="s">
        <v>8061</v>
      </c>
    </row>
    <row r="2296" spans="1:8" x14ac:dyDescent="0.25">
      <c r="A2296" s="50" t="s">
        <v>353</v>
      </c>
      <c r="B2296" s="50" t="s">
        <v>7019</v>
      </c>
      <c r="C2296" s="50" t="s">
        <v>8063</v>
      </c>
      <c r="D2296" s="50" t="s">
        <v>360</v>
      </c>
      <c r="E2296" s="50">
        <v>44</v>
      </c>
      <c r="F2296" s="50" t="b">
        <v>1</v>
      </c>
      <c r="G2296" s="50" t="b">
        <v>0</v>
      </c>
      <c r="H2296" s="50" t="s">
        <v>8061</v>
      </c>
    </row>
    <row r="2297" spans="1:8" x14ac:dyDescent="0.25">
      <c r="A2297" s="50" t="s">
        <v>353</v>
      </c>
      <c r="B2297" s="50" t="s">
        <v>7021</v>
      </c>
      <c r="C2297" s="50" t="s">
        <v>8063</v>
      </c>
      <c r="D2297" s="50" t="s">
        <v>360</v>
      </c>
      <c r="E2297" s="50">
        <v>44</v>
      </c>
      <c r="F2297" s="50" t="b">
        <v>1</v>
      </c>
      <c r="G2297" s="50" t="b">
        <v>0</v>
      </c>
      <c r="H2297" s="50" t="s">
        <v>8061</v>
      </c>
    </row>
    <row r="2298" spans="1:8" x14ac:dyDescent="0.25">
      <c r="A2298" s="50" t="s">
        <v>258</v>
      </c>
      <c r="B2298" s="50" t="s">
        <v>7029</v>
      </c>
      <c r="C2298" s="50" t="s">
        <v>8060</v>
      </c>
      <c r="D2298" s="50" t="s">
        <v>262</v>
      </c>
      <c r="E2298" s="50">
        <v>353</v>
      </c>
      <c r="F2298" s="50" t="b">
        <v>1</v>
      </c>
      <c r="G2298" s="50" t="b">
        <v>0</v>
      </c>
      <c r="H2298" s="50" t="s">
        <v>8061</v>
      </c>
    </row>
    <row r="2299" spans="1:8" x14ac:dyDescent="0.25">
      <c r="A2299" s="50" t="s">
        <v>258</v>
      </c>
      <c r="B2299" s="50" t="s">
        <v>7032</v>
      </c>
      <c r="C2299" s="50" t="s">
        <v>8060</v>
      </c>
      <c r="D2299" s="50" t="s">
        <v>262</v>
      </c>
      <c r="E2299" s="50">
        <v>406</v>
      </c>
      <c r="F2299" s="50" t="b">
        <v>1</v>
      </c>
      <c r="G2299" s="50" t="b">
        <v>0</v>
      </c>
      <c r="H2299" s="50" t="s">
        <v>8061</v>
      </c>
    </row>
    <row r="2300" spans="1:8" x14ac:dyDescent="0.25">
      <c r="A2300" s="50" t="s">
        <v>258</v>
      </c>
      <c r="B2300" s="50" t="s">
        <v>7035</v>
      </c>
      <c r="C2300" s="50" t="s">
        <v>8060</v>
      </c>
      <c r="D2300" s="50" t="s">
        <v>262</v>
      </c>
      <c r="E2300" s="50">
        <v>406</v>
      </c>
      <c r="F2300" s="50" t="b">
        <v>1</v>
      </c>
      <c r="G2300" s="50" t="b">
        <v>0</v>
      </c>
      <c r="H2300" s="50" t="s">
        <v>8061</v>
      </c>
    </row>
    <row r="2301" spans="1:8" x14ac:dyDescent="0.25">
      <c r="A2301" s="50" t="s">
        <v>258</v>
      </c>
      <c r="B2301" s="50" t="s">
        <v>7038</v>
      </c>
      <c r="C2301" s="50" t="s">
        <v>8060</v>
      </c>
      <c r="D2301" s="50" t="s">
        <v>262</v>
      </c>
      <c r="E2301" s="50">
        <v>401</v>
      </c>
      <c r="F2301" s="50" t="b">
        <v>1</v>
      </c>
      <c r="G2301" s="50" t="b">
        <v>0</v>
      </c>
      <c r="H2301" s="50" t="s">
        <v>8061</v>
      </c>
    </row>
    <row r="2302" spans="1:8" x14ac:dyDescent="0.25">
      <c r="A2302" s="50" t="s">
        <v>682</v>
      </c>
      <c r="B2302" s="50" t="s">
        <v>7039</v>
      </c>
      <c r="C2302" s="50" t="s">
        <v>8060</v>
      </c>
      <c r="D2302" s="50" t="s">
        <v>399</v>
      </c>
      <c r="E2302" s="50">
        <v>18.899999999999999</v>
      </c>
      <c r="F2302" s="50" t="b">
        <v>1</v>
      </c>
      <c r="G2302" s="50" t="b">
        <v>0</v>
      </c>
      <c r="H2302" s="50" t="s">
        <v>8061</v>
      </c>
    </row>
    <row r="2303" spans="1:8" x14ac:dyDescent="0.25">
      <c r="A2303" s="50" t="s">
        <v>682</v>
      </c>
      <c r="B2303" s="50" t="s">
        <v>7040</v>
      </c>
      <c r="C2303" s="50" t="s">
        <v>8060</v>
      </c>
      <c r="D2303" s="50" t="s">
        <v>399</v>
      </c>
      <c r="E2303" s="50">
        <v>18.899999999999999</v>
      </c>
      <c r="F2303" s="50" t="b">
        <v>1</v>
      </c>
      <c r="G2303" s="50" t="b">
        <v>0</v>
      </c>
      <c r="H2303" s="50" t="s">
        <v>8061</v>
      </c>
    </row>
    <row r="2304" spans="1:8" x14ac:dyDescent="0.25">
      <c r="A2304" s="50" t="s">
        <v>682</v>
      </c>
      <c r="B2304" s="50" t="s">
        <v>7041</v>
      </c>
      <c r="C2304" s="50" t="s">
        <v>8060</v>
      </c>
      <c r="D2304" s="50" t="s">
        <v>399</v>
      </c>
      <c r="E2304" s="50">
        <v>18.899999999999999</v>
      </c>
      <c r="F2304" s="50" t="b">
        <v>1</v>
      </c>
      <c r="G2304" s="50" t="b">
        <v>0</v>
      </c>
      <c r="H2304" s="50" t="s">
        <v>8061</v>
      </c>
    </row>
    <row r="2305" spans="1:8" x14ac:dyDescent="0.25">
      <c r="A2305" s="50" t="s">
        <v>682</v>
      </c>
      <c r="B2305" s="50" t="s">
        <v>7042</v>
      </c>
      <c r="C2305" s="50" t="s">
        <v>8060</v>
      </c>
      <c r="D2305" s="50" t="s">
        <v>399</v>
      </c>
      <c r="E2305" s="50">
        <v>18.899999999999999</v>
      </c>
      <c r="F2305" s="50" t="b">
        <v>1</v>
      </c>
      <c r="G2305" s="50" t="b">
        <v>0</v>
      </c>
      <c r="H2305" s="50" t="s">
        <v>8061</v>
      </c>
    </row>
    <row r="2306" spans="1:8" x14ac:dyDescent="0.25">
      <c r="A2306" s="50" t="s">
        <v>682</v>
      </c>
      <c r="B2306" s="50" t="s">
        <v>7043</v>
      </c>
      <c r="C2306" s="50" t="s">
        <v>8060</v>
      </c>
      <c r="D2306" s="50" t="s">
        <v>399</v>
      </c>
      <c r="E2306" s="50">
        <v>18.899999999999999</v>
      </c>
      <c r="F2306" s="50" t="b">
        <v>1</v>
      </c>
      <c r="G2306" s="50" t="b">
        <v>0</v>
      </c>
      <c r="H2306" s="50" t="s">
        <v>8061</v>
      </c>
    </row>
    <row r="2307" spans="1:8" x14ac:dyDescent="0.25">
      <c r="A2307" s="50" t="s">
        <v>682</v>
      </c>
      <c r="B2307" s="50" t="s">
        <v>7044</v>
      </c>
      <c r="C2307" s="50" t="s">
        <v>8060</v>
      </c>
      <c r="D2307" s="50" t="s">
        <v>399</v>
      </c>
      <c r="E2307" s="50">
        <v>18.899999999999999</v>
      </c>
      <c r="F2307" s="50" t="b">
        <v>1</v>
      </c>
      <c r="G2307" s="50" t="b">
        <v>0</v>
      </c>
      <c r="H2307" s="50" t="s">
        <v>8061</v>
      </c>
    </row>
    <row r="2308" spans="1:8" x14ac:dyDescent="0.25">
      <c r="A2308" s="50" t="s">
        <v>682</v>
      </c>
      <c r="B2308" s="50" t="s">
        <v>7045</v>
      </c>
      <c r="C2308" s="50" t="s">
        <v>8060</v>
      </c>
      <c r="D2308" s="50" t="s">
        <v>399</v>
      </c>
      <c r="E2308" s="50">
        <v>18.899999999999999</v>
      </c>
      <c r="F2308" s="50" t="b">
        <v>1</v>
      </c>
      <c r="G2308" s="50" t="b">
        <v>0</v>
      </c>
      <c r="H2308" s="50" t="s">
        <v>8061</v>
      </c>
    </row>
    <row r="2309" spans="1:8" x14ac:dyDescent="0.25">
      <c r="A2309" s="50" t="s">
        <v>682</v>
      </c>
      <c r="B2309" s="50" t="s">
        <v>7046</v>
      </c>
      <c r="C2309" s="50" t="s">
        <v>8060</v>
      </c>
      <c r="D2309" s="50" t="s">
        <v>399</v>
      </c>
      <c r="E2309" s="50">
        <v>18.899999999999999</v>
      </c>
      <c r="F2309" s="50" t="b">
        <v>1</v>
      </c>
      <c r="G2309" s="50" t="b">
        <v>0</v>
      </c>
      <c r="H2309" s="50" t="s">
        <v>8061</v>
      </c>
    </row>
    <row r="2310" spans="1:8" x14ac:dyDescent="0.25">
      <c r="A2310" s="50" t="s">
        <v>682</v>
      </c>
      <c r="B2310" s="50" t="s">
        <v>7047</v>
      </c>
      <c r="C2310" s="50" t="s">
        <v>8060</v>
      </c>
      <c r="D2310" s="50" t="s">
        <v>399</v>
      </c>
      <c r="E2310" s="50">
        <v>18.899999999999999</v>
      </c>
      <c r="F2310" s="50" t="b">
        <v>1</v>
      </c>
      <c r="G2310" s="50" t="b">
        <v>0</v>
      </c>
      <c r="H2310" s="50" t="s">
        <v>8061</v>
      </c>
    </row>
    <row r="2311" spans="1:8" x14ac:dyDescent="0.25">
      <c r="A2311" s="50" t="s">
        <v>682</v>
      </c>
      <c r="B2311" s="50" t="s">
        <v>7048</v>
      </c>
      <c r="C2311" s="50" t="s">
        <v>8060</v>
      </c>
      <c r="D2311" s="50" t="s">
        <v>399</v>
      </c>
      <c r="E2311" s="50">
        <v>18.899999999999999</v>
      </c>
      <c r="F2311" s="50" t="b">
        <v>1</v>
      </c>
      <c r="G2311" s="50" t="b">
        <v>0</v>
      </c>
      <c r="H2311" s="50" t="s">
        <v>8061</v>
      </c>
    </row>
    <row r="2312" spans="1:8" x14ac:dyDescent="0.25">
      <c r="A2312" s="50" t="s">
        <v>392</v>
      </c>
      <c r="B2312" s="50" t="s">
        <v>7049</v>
      </c>
      <c r="C2312" s="50" t="s">
        <v>8062</v>
      </c>
      <c r="D2312" s="50" t="s">
        <v>280</v>
      </c>
      <c r="E2312" s="50">
        <v>9</v>
      </c>
      <c r="F2312" s="50" t="b">
        <v>1</v>
      </c>
      <c r="G2312" s="50" t="b">
        <v>0</v>
      </c>
      <c r="H2312" s="50" t="s">
        <v>8061</v>
      </c>
    </row>
    <row r="2313" spans="1:8" x14ac:dyDescent="0.25">
      <c r="A2313" s="50" t="s">
        <v>838</v>
      </c>
      <c r="B2313" s="50" t="s">
        <v>7051</v>
      </c>
      <c r="C2313" s="50" t="s">
        <v>8060</v>
      </c>
      <c r="D2313" s="50" t="s">
        <v>600</v>
      </c>
      <c r="E2313" s="50">
        <v>58.103000000000002</v>
      </c>
      <c r="F2313" s="50" t="b">
        <v>1</v>
      </c>
      <c r="G2313" s="50" t="b">
        <v>0</v>
      </c>
      <c r="H2313" s="50" t="s">
        <v>8061</v>
      </c>
    </row>
    <row r="2314" spans="1:8" x14ac:dyDescent="0.25">
      <c r="A2314" s="50" t="s">
        <v>267</v>
      </c>
      <c r="B2314" s="50" t="s">
        <v>7061</v>
      </c>
      <c r="C2314" s="50" t="s">
        <v>8060</v>
      </c>
      <c r="D2314" s="50" t="s">
        <v>349</v>
      </c>
      <c r="E2314" s="50">
        <v>586.02</v>
      </c>
      <c r="F2314" s="50" t="b">
        <v>1</v>
      </c>
      <c r="G2314" s="50" t="b">
        <v>0</v>
      </c>
      <c r="H2314" s="50" t="s">
        <v>8061</v>
      </c>
    </row>
    <row r="2315" spans="1:8" x14ac:dyDescent="0.25">
      <c r="A2315" s="50" t="s">
        <v>267</v>
      </c>
      <c r="B2315" s="50" t="s">
        <v>7063</v>
      </c>
      <c r="C2315" s="50" t="s">
        <v>8063</v>
      </c>
      <c r="D2315" s="50" t="s">
        <v>629</v>
      </c>
      <c r="E2315" s="50">
        <v>248</v>
      </c>
      <c r="F2315" s="50" t="b">
        <v>1</v>
      </c>
      <c r="G2315" s="50" t="b">
        <v>0</v>
      </c>
      <c r="H2315" s="50" t="s">
        <v>8061</v>
      </c>
    </row>
    <row r="2316" spans="1:8" x14ac:dyDescent="0.25">
      <c r="A2316" s="50" t="s">
        <v>53</v>
      </c>
      <c r="B2316" s="50" t="s">
        <v>7070</v>
      </c>
      <c r="C2316" s="50" t="s">
        <v>8063</v>
      </c>
      <c r="D2316" s="50" t="s">
        <v>8098</v>
      </c>
      <c r="E2316" s="50">
        <v>20</v>
      </c>
      <c r="F2316" s="50" t="b">
        <v>1</v>
      </c>
      <c r="G2316" s="50" t="b">
        <v>0</v>
      </c>
      <c r="H2316" s="50" t="s">
        <v>8061</v>
      </c>
    </row>
    <row r="2317" spans="1:8" x14ac:dyDescent="0.25">
      <c r="A2317" s="50" t="s">
        <v>53</v>
      </c>
      <c r="B2317" s="50" t="s">
        <v>7069</v>
      </c>
      <c r="C2317" s="50" t="s">
        <v>8062</v>
      </c>
      <c r="D2317" s="50" t="s">
        <v>280</v>
      </c>
      <c r="E2317" s="50">
        <v>100</v>
      </c>
      <c r="F2317" s="50" t="b">
        <v>1</v>
      </c>
      <c r="G2317" s="50" t="b">
        <v>0</v>
      </c>
      <c r="H2317" s="50" t="s">
        <v>8061</v>
      </c>
    </row>
    <row r="2318" spans="1:8" x14ac:dyDescent="0.25">
      <c r="A2318" s="50" t="s">
        <v>53</v>
      </c>
      <c r="B2318" s="50" t="s">
        <v>7900</v>
      </c>
      <c r="C2318" s="50" t="s">
        <v>8062</v>
      </c>
      <c r="D2318" s="50" t="s">
        <v>272</v>
      </c>
      <c r="E2318" s="50">
        <v>20</v>
      </c>
      <c r="F2318" s="50" t="b">
        <v>1</v>
      </c>
      <c r="G2318" s="50" t="b">
        <v>0</v>
      </c>
      <c r="H2318" s="50" t="s">
        <v>8061</v>
      </c>
    </row>
    <row r="2319" spans="1:8" x14ac:dyDescent="0.25">
      <c r="A2319" s="50" t="s">
        <v>53</v>
      </c>
      <c r="B2319" s="50" t="s">
        <v>8349</v>
      </c>
      <c r="C2319" s="50" t="s">
        <v>8062</v>
      </c>
      <c r="D2319" s="50" t="s">
        <v>280</v>
      </c>
      <c r="E2319" s="50">
        <v>150</v>
      </c>
      <c r="F2319" s="50" t="b">
        <v>1</v>
      </c>
      <c r="G2319" s="50" t="b">
        <v>0</v>
      </c>
      <c r="H2319" s="50" t="s">
        <v>8071</v>
      </c>
    </row>
    <row r="2320" spans="1:8" x14ac:dyDescent="0.25">
      <c r="A2320" s="50" t="s">
        <v>353</v>
      </c>
      <c r="B2320" s="50" t="s">
        <v>8350</v>
      </c>
      <c r="C2320" s="50" t="s">
        <v>8062</v>
      </c>
      <c r="D2320" s="50" t="s">
        <v>280</v>
      </c>
      <c r="E2320" s="50">
        <v>150</v>
      </c>
      <c r="F2320" s="50" t="b">
        <v>1</v>
      </c>
      <c r="G2320" s="50" t="b">
        <v>0</v>
      </c>
      <c r="H2320" s="50" t="s">
        <v>8064</v>
      </c>
    </row>
    <row r="2321" spans="1:8" x14ac:dyDescent="0.25">
      <c r="A2321" s="50" t="s">
        <v>267</v>
      </c>
      <c r="B2321" s="50" t="s">
        <v>8351</v>
      </c>
      <c r="C2321" s="50" t="s">
        <v>8060</v>
      </c>
      <c r="D2321" s="50" t="s">
        <v>349</v>
      </c>
      <c r="E2321" s="50">
        <v>275</v>
      </c>
      <c r="F2321" s="50" t="b">
        <v>1</v>
      </c>
      <c r="G2321" s="50" t="b">
        <v>0</v>
      </c>
      <c r="H2321" s="50" t="s">
        <v>8064</v>
      </c>
    </row>
    <row r="2322" spans="1:8" x14ac:dyDescent="0.25">
      <c r="A2322" s="50" t="s">
        <v>1438</v>
      </c>
      <c r="B2322" s="50" t="s">
        <v>7072</v>
      </c>
      <c r="C2322" s="50" t="s">
        <v>8060</v>
      </c>
      <c r="D2322" s="50" t="s">
        <v>349</v>
      </c>
      <c r="E2322" s="50">
        <v>250</v>
      </c>
      <c r="F2322" s="50" t="b">
        <v>1</v>
      </c>
      <c r="G2322" s="50" t="b">
        <v>0</v>
      </c>
      <c r="H2322" s="50" t="s">
        <v>8061</v>
      </c>
    </row>
    <row r="2323" spans="1:8" x14ac:dyDescent="0.25">
      <c r="A2323" s="50" t="s">
        <v>258</v>
      </c>
      <c r="B2323" s="50" t="s">
        <v>7078</v>
      </c>
      <c r="C2323" s="50" t="s">
        <v>8060</v>
      </c>
      <c r="D2323" s="50" t="s">
        <v>349</v>
      </c>
      <c r="E2323" s="50">
        <v>75</v>
      </c>
      <c r="F2323" s="50" t="b">
        <v>1</v>
      </c>
      <c r="G2323" s="50" t="b">
        <v>0</v>
      </c>
      <c r="H2323" s="50" t="s">
        <v>8061</v>
      </c>
    </row>
    <row r="2324" spans="1:8" x14ac:dyDescent="0.25">
      <c r="A2324" s="50" t="s">
        <v>258</v>
      </c>
      <c r="B2324" s="50" t="s">
        <v>7082</v>
      </c>
      <c r="C2324" s="50" t="s">
        <v>8063</v>
      </c>
      <c r="D2324" s="50" t="s">
        <v>360</v>
      </c>
      <c r="E2324" s="50">
        <v>344</v>
      </c>
      <c r="F2324" s="50" t="b">
        <v>1</v>
      </c>
      <c r="G2324" s="50" t="b">
        <v>0</v>
      </c>
      <c r="H2324" s="50" t="s">
        <v>8061</v>
      </c>
    </row>
    <row r="2325" spans="1:8" x14ac:dyDescent="0.25">
      <c r="A2325" s="50" t="s">
        <v>285</v>
      </c>
      <c r="B2325" s="50" t="s">
        <v>7086</v>
      </c>
      <c r="C2325" s="50" t="s">
        <v>8062</v>
      </c>
      <c r="D2325" s="50" t="s">
        <v>7</v>
      </c>
      <c r="E2325" s="50">
        <v>4.3</v>
      </c>
      <c r="F2325" s="50" t="b">
        <v>1</v>
      </c>
      <c r="G2325" s="50" t="b">
        <v>0</v>
      </c>
      <c r="H2325" s="50" t="s">
        <v>8061</v>
      </c>
    </row>
    <row r="2326" spans="1:8" x14ac:dyDescent="0.25">
      <c r="A2326" s="50" t="s">
        <v>838</v>
      </c>
      <c r="B2326" s="50" t="s">
        <v>7088</v>
      </c>
      <c r="C2326" s="50" t="s">
        <v>8062</v>
      </c>
      <c r="D2326" s="50" t="s">
        <v>280</v>
      </c>
      <c r="E2326" s="50">
        <v>80</v>
      </c>
      <c r="F2326" s="50" t="b">
        <v>1</v>
      </c>
      <c r="G2326" s="50" t="b">
        <v>0</v>
      </c>
      <c r="H2326" s="50" t="s">
        <v>8061</v>
      </c>
    </row>
    <row r="2327" spans="1:8" x14ac:dyDescent="0.25">
      <c r="A2327" s="50" t="s">
        <v>267</v>
      </c>
      <c r="B2327" s="50" t="s">
        <v>7095</v>
      </c>
      <c r="C2327" s="50" t="s">
        <v>8067</v>
      </c>
      <c r="D2327" s="50" t="s">
        <v>745</v>
      </c>
      <c r="E2327" s="50">
        <v>4.8</v>
      </c>
      <c r="F2327" s="50" t="b">
        <v>1</v>
      </c>
      <c r="G2327" s="50" t="b">
        <v>0</v>
      </c>
      <c r="H2327" s="50" t="s">
        <v>8061</v>
      </c>
    </row>
    <row r="2328" spans="1:8" x14ac:dyDescent="0.25">
      <c r="A2328" s="50" t="s">
        <v>53</v>
      </c>
      <c r="B2328" s="50" t="s">
        <v>7100</v>
      </c>
      <c r="C2328" s="50" t="s">
        <v>8063</v>
      </c>
      <c r="D2328" s="50" t="s">
        <v>629</v>
      </c>
      <c r="E2328" s="50">
        <v>85</v>
      </c>
      <c r="F2328" s="50" t="b">
        <v>1</v>
      </c>
      <c r="G2328" s="50" t="b">
        <v>0</v>
      </c>
      <c r="H2328" s="50" t="s">
        <v>8061</v>
      </c>
    </row>
    <row r="2329" spans="1:8" x14ac:dyDescent="0.25">
      <c r="A2329" s="50" t="s">
        <v>53</v>
      </c>
      <c r="B2329" s="50" t="s">
        <v>7102</v>
      </c>
      <c r="C2329" s="50" t="s">
        <v>8063</v>
      </c>
      <c r="D2329" s="50" t="s">
        <v>360</v>
      </c>
      <c r="E2329" s="50">
        <v>80</v>
      </c>
      <c r="F2329" s="50" t="b">
        <v>1</v>
      </c>
      <c r="G2329" s="50" t="b">
        <v>0</v>
      </c>
      <c r="H2329" s="50" t="s">
        <v>8061</v>
      </c>
    </row>
    <row r="2330" spans="1:8" x14ac:dyDescent="0.25">
      <c r="A2330" s="50" t="s">
        <v>53</v>
      </c>
      <c r="B2330" s="50" t="s">
        <v>7104</v>
      </c>
      <c r="C2330" s="50" t="s">
        <v>8060</v>
      </c>
      <c r="D2330" s="50" t="s">
        <v>629</v>
      </c>
      <c r="E2330" s="50">
        <v>85</v>
      </c>
      <c r="F2330" s="50" t="b">
        <v>1</v>
      </c>
      <c r="G2330" s="50" t="b">
        <v>0</v>
      </c>
      <c r="H2330" s="50" t="s">
        <v>8061</v>
      </c>
    </row>
    <row r="2331" spans="1:8" x14ac:dyDescent="0.25">
      <c r="A2331" s="50" t="s">
        <v>53</v>
      </c>
      <c r="B2331" s="50" t="s">
        <v>7105</v>
      </c>
      <c r="C2331" s="50" t="s">
        <v>8063</v>
      </c>
      <c r="D2331" s="50" t="s">
        <v>360</v>
      </c>
      <c r="E2331" s="50">
        <v>80</v>
      </c>
      <c r="F2331" s="50" t="b">
        <v>1</v>
      </c>
      <c r="G2331" s="50" t="b">
        <v>0</v>
      </c>
      <c r="H2331" s="50" t="s">
        <v>8061</v>
      </c>
    </row>
    <row r="2332" spans="1:8" x14ac:dyDescent="0.25">
      <c r="A2332" s="50" t="s">
        <v>258</v>
      </c>
      <c r="B2332" s="50" t="s">
        <v>7109</v>
      </c>
      <c r="C2332" s="50" t="s">
        <v>8060</v>
      </c>
      <c r="D2332" s="50" t="s">
        <v>629</v>
      </c>
      <c r="E2332" s="50">
        <v>528.20000000000005</v>
      </c>
      <c r="F2332" s="50" t="b">
        <v>1</v>
      </c>
      <c r="G2332" s="50" t="b">
        <v>0</v>
      </c>
      <c r="H2332" s="50" t="s">
        <v>8061</v>
      </c>
    </row>
    <row r="2333" spans="1:8" x14ac:dyDescent="0.25">
      <c r="A2333" s="50" t="s">
        <v>258</v>
      </c>
      <c r="B2333" s="50" t="s">
        <v>7111</v>
      </c>
      <c r="C2333" s="50" t="s">
        <v>8062</v>
      </c>
      <c r="D2333" s="50" t="s">
        <v>7</v>
      </c>
      <c r="E2333" s="50">
        <v>40</v>
      </c>
      <c r="F2333" s="50" t="b">
        <v>1</v>
      </c>
      <c r="G2333" s="50" t="b">
        <v>0</v>
      </c>
      <c r="H2333" s="50" t="s">
        <v>8061</v>
      </c>
    </row>
    <row r="2334" spans="1:8" x14ac:dyDescent="0.25">
      <c r="A2334" s="50" t="s">
        <v>258</v>
      </c>
      <c r="B2334" s="50" t="s">
        <v>7113</v>
      </c>
      <c r="C2334" s="50" t="s">
        <v>8062</v>
      </c>
      <c r="D2334" s="50" t="s">
        <v>7</v>
      </c>
      <c r="E2334" s="50">
        <v>40</v>
      </c>
      <c r="F2334" s="50" t="b">
        <v>1</v>
      </c>
      <c r="G2334" s="50" t="b">
        <v>0</v>
      </c>
      <c r="H2334" s="50" t="s">
        <v>8061</v>
      </c>
    </row>
    <row r="2335" spans="1:8" x14ac:dyDescent="0.25">
      <c r="A2335" s="50" t="s">
        <v>524</v>
      </c>
      <c r="B2335" s="50" t="s">
        <v>7117</v>
      </c>
      <c r="C2335" s="50" t="s">
        <v>8060</v>
      </c>
      <c r="D2335" s="50" t="s">
        <v>304</v>
      </c>
      <c r="E2335" s="50">
        <v>5</v>
      </c>
      <c r="F2335" s="50" t="b">
        <v>1</v>
      </c>
      <c r="G2335" s="50" t="b">
        <v>0</v>
      </c>
      <c r="H2335" s="50" t="s">
        <v>8061</v>
      </c>
    </row>
    <row r="2336" spans="1:8" x14ac:dyDescent="0.25">
      <c r="A2336" s="50" t="s">
        <v>267</v>
      </c>
      <c r="B2336" s="50" t="s">
        <v>7119</v>
      </c>
      <c r="C2336" s="50" t="s">
        <v>8062</v>
      </c>
      <c r="D2336" s="50" t="s">
        <v>280</v>
      </c>
      <c r="E2336" s="50">
        <v>17</v>
      </c>
      <c r="F2336" s="50" t="b">
        <v>1</v>
      </c>
      <c r="G2336" s="50" t="b">
        <v>0</v>
      </c>
      <c r="H2336" s="50" t="s">
        <v>8061</v>
      </c>
    </row>
    <row r="2337" spans="1:8" x14ac:dyDescent="0.25">
      <c r="A2337" s="50" t="s">
        <v>258</v>
      </c>
      <c r="B2337" s="50" t="s">
        <v>7123</v>
      </c>
      <c r="C2337" s="50" t="s">
        <v>8062</v>
      </c>
      <c r="D2337" s="50" t="s">
        <v>7</v>
      </c>
      <c r="E2337" s="50">
        <v>1.01</v>
      </c>
      <c r="F2337" s="50" t="b">
        <v>1</v>
      </c>
      <c r="G2337" s="50" t="b">
        <v>0</v>
      </c>
      <c r="H2337" s="50" t="s">
        <v>8061</v>
      </c>
    </row>
    <row r="2338" spans="1:8" x14ac:dyDescent="0.25">
      <c r="A2338" s="50" t="s">
        <v>258</v>
      </c>
      <c r="B2338" s="50" t="s">
        <v>7125</v>
      </c>
      <c r="C2338" s="50" t="s">
        <v>8062</v>
      </c>
      <c r="D2338" s="50" t="s">
        <v>7</v>
      </c>
      <c r="E2338" s="50">
        <v>1.01</v>
      </c>
      <c r="F2338" s="50" t="b">
        <v>1</v>
      </c>
      <c r="G2338" s="50" t="b">
        <v>0</v>
      </c>
      <c r="H2338" s="50" t="s">
        <v>8061</v>
      </c>
    </row>
    <row r="2339" spans="1:8" x14ac:dyDescent="0.25">
      <c r="A2339" s="50" t="s">
        <v>258</v>
      </c>
      <c r="B2339" s="50" t="s">
        <v>7127</v>
      </c>
      <c r="C2339" s="50" t="s">
        <v>8062</v>
      </c>
      <c r="D2339" s="50" t="s">
        <v>7</v>
      </c>
      <c r="E2339" s="50">
        <v>1.01</v>
      </c>
      <c r="F2339" s="50" t="b">
        <v>1</v>
      </c>
      <c r="G2339" s="50" t="b">
        <v>0</v>
      </c>
      <c r="H2339" s="50" t="s">
        <v>8061</v>
      </c>
    </row>
    <row r="2340" spans="1:8" x14ac:dyDescent="0.25">
      <c r="A2340" s="50" t="s">
        <v>609</v>
      </c>
      <c r="B2340" s="50" t="s">
        <v>7131</v>
      </c>
      <c r="C2340" s="50" t="s">
        <v>8062</v>
      </c>
      <c r="D2340" s="50" t="s">
        <v>272</v>
      </c>
      <c r="E2340" s="50">
        <v>26</v>
      </c>
      <c r="F2340" s="50" t="b">
        <v>1</v>
      </c>
      <c r="G2340" s="50" t="b">
        <v>0</v>
      </c>
      <c r="H2340" s="50" t="s">
        <v>8061</v>
      </c>
    </row>
    <row r="2341" spans="1:8" x14ac:dyDescent="0.25">
      <c r="A2341" s="50" t="s">
        <v>53</v>
      </c>
      <c r="B2341" s="50" t="s">
        <v>8352</v>
      </c>
      <c r="C2341" s="50" t="s">
        <v>8062</v>
      </c>
      <c r="D2341" s="50" t="s">
        <v>7</v>
      </c>
      <c r="E2341" s="50">
        <v>46</v>
      </c>
      <c r="F2341" s="50" t="b">
        <v>1</v>
      </c>
      <c r="G2341" s="50" t="b">
        <v>0</v>
      </c>
      <c r="H2341" s="50" t="s">
        <v>8064</v>
      </c>
    </row>
    <row r="2342" spans="1:8" x14ac:dyDescent="0.25">
      <c r="A2342" s="50" t="s">
        <v>53</v>
      </c>
      <c r="B2342" s="50" t="s">
        <v>8353</v>
      </c>
      <c r="C2342" s="50" t="s">
        <v>8062</v>
      </c>
      <c r="D2342" s="50" t="s">
        <v>7</v>
      </c>
      <c r="E2342" s="50">
        <v>14.4</v>
      </c>
      <c r="F2342" s="50" t="b">
        <v>1</v>
      </c>
      <c r="G2342" s="50" t="b">
        <v>0</v>
      </c>
      <c r="H2342" s="50" t="s">
        <v>8064</v>
      </c>
    </row>
    <row r="2343" spans="1:8" x14ac:dyDescent="0.25">
      <c r="A2343" s="50" t="s">
        <v>53</v>
      </c>
      <c r="B2343" s="50" t="s">
        <v>7137</v>
      </c>
      <c r="C2343" s="50" t="s">
        <v>8062</v>
      </c>
      <c r="D2343" s="50" t="s">
        <v>7</v>
      </c>
      <c r="E2343" s="50">
        <v>14.89</v>
      </c>
      <c r="F2343" s="50" t="b">
        <v>1</v>
      </c>
      <c r="G2343" s="50" t="b">
        <v>0</v>
      </c>
      <c r="H2343" s="50" t="s">
        <v>8061</v>
      </c>
    </row>
    <row r="2344" spans="1:8" x14ac:dyDescent="0.25">
      <c r="A2344" s="50" t="s">
        <v>53</v>
      </c>
      <c r="B2344" s="50" t="s">
        <v>7139</v>
      </c>
      <c r="C2344" s="50" t="s">
        <v>8062</v>
      </c>
      <c r="D2344" s="50" t="s">
        <v>7</v>
      </c>
      <c r="E2344" s="50">
        <v>21.24</v>
      </c>
      <c r="F2344" s="50" t="b">
        <v>1</v>
      </c>
      <c r="G2344" s="50" t="b">
        <v>0</v>
      </c>
      <c r="H2344" s="50" t="s">
        <v>8061</v>
      </c>
    </row>
    <row r="2345" spans="1:8" x14ac:dyDescent="0.25">
      <c r="A2345" s="50" t="s">
        <v>53</v>
      </c>
      <c r="B2345" s="50" t="s">
        <v>7141</v>
      </c>
      <c r="C2345" s="50" t="s">
        <v>8063</v>
      </c>
      <c r="D2345" s="50" t="s">
        <v>629</v>
      </c>
      <c r="E2345" s="50">
        <v>40.200000000000003</v>
      </c>
      <c r="F2345" s="50" t="b">
        <v>1</v>
      </c>
      <c r="G2345" s="50" t="b">
        <v>0</v>
      </c>
      <c r="H2345" s="50" t="s">
        <v>8061</v>
      </c>
    </row>
    <row r="2346" spans="1:8" x14ac:dyDescent="0.25">
      <c r="A2346" s="50" t="s">
        <v>60</v>
      </c>
      <c r="B2346" s="50" t="s">
        <v>7143</v>
      </c>
      <c r="C2346" s="50" t="s">
        <v>8060</v>
      </c>
      <c r="D2346" s="50" t="s">
        <v>349</v>
      </c>
      <c r="E2346" s="50">
        <v>593</v>
      </c>
      <c r="F2346" s="50" t="b">
        <v>1</v>
      </c>
      <c r="G2346" s="50" t="b">
        <v>0</v>
      </c>
      <c r="H2346" s="50" t="s">
        <v>8061</v>
      </c>
    </row>
    <row r="2347" spans="1:8" x14ac:dyDescent="0.25">
      <c r="A2347" s="50" t="s">
        <v>267</v>
      </c>
      <c r="B2347" s="50" t="s">
        <v>7147</v>
      </c>
      <c r="C2347" s="50" t="s">
        <v>8060</v>
      </c>
      <c r="D2347" s="50" t="s">
        <v>629</v>
      </c>
      <c r="E2347" s="50">
        <v>2</v>
      </c>
      <c r="F2347" s="50" t="b">
        <v>1</v>
      </c>
      <c r="G2347" s="50" t="b">
        <v>0</v>
      </c>
      <c r="H2347" s="50" t="s">
        <v>8061</v>
      </c>
    </row>
    <row r="2348" spans="1:8" x14ac:dyDescent="0.25">
      <c r="A2348" s="50" t="s">
        <v>838</v>
      </c>
      <c r="B2348" s="50" t="s">
        <v>7149</v>
      </c>
      <c r="C2348" s="50" t="s">
        <v>8063</v>
      </c>
      <c r="D2348" s="50" t="s">
        <v>360</v>
      </c>
      <c r="E2348" s="50">
        <v>12.5</v>
      </c>
      <c r="F2348" s="50" t="b">
        <v>1</v>
      </c>
      <c r="G2348" s="50" t="b">
        <v>0</v>
      </c>
      <c r="H2348" s="50" t="s">
        <v>8061</v>
      </c>
    </row>
    <row r="2349" spans="1:8" x14ac:dyDescent="0.25">
      <c r="A2349" s="50" t="s">
        <v>838</v>
      </c>
      <c r="B2349" s="50" t="s">
        <v>7151</v>
      </c>
      <c r="C2349" s="50" t="s">
        <v>8063</v>
      </c>
      <c r="D2349" s="50" t="s">
        <v>360</v>
      </c>
      <c r="E2349" s="50">
        <v>12.5</v>
      </c>
      <c r="F2349" s="50" t="b">
        <v>1</v>
      </c>
      <c r="G2349" s="50" t="b">
        <v>0</v>
      </c>
      <c r="H2349" s="50" t="s">
        <v>8061</v>
      </c>
    </row>
    <row r="2350" spans="1:8" x14ac:dyDescent="0.25">
      <c r="A2350" s="50" t="s">
        <v>285</v>
      </c>
      <c r="B2350" s="50" t="s">
        <v>7153</v>
      </c>
      <c r="C2350" s="50" t="s">
        <v>8060</v>
      </c>
      <c r="D2350" s="50" t="s">
        <v>399</v>
      </c>
      <c r="E2350" s="50">
        <v>18</v>
      </c>
      <c r="F2350" s="50" t="b">
        <v>1</v>
      </c>
      <c r="G2350" s="50" t="b">
        <v>0</v>
      </c>
      <c r="H2350" s="50" t="s">
        <v>8061</v>
      </c>
    </row>
    <row r="2351" spans="1:8" x14ac:dyDescent="0.25">
      <c r="A2351" s="50" t="s">
        <v>53</v>
      </c>
      <c r="B2351" s="50" t="s">
        <v>7157</v>
      </c>
      <c r="C2351" s="50" t="s">
        <v>8063</v>
      </c>
      <c r="D2351" s="50" t="s">
        <v>8</v>
      </c>
      <c r="E2351" s="50">
        <v>14</v>
      </c>
      <c r="F2351" s="50" t="b">
        <v>1</v>
      </c>
      <c r="G2351" s="50" t="b">
        <v>0</v>
      </c>
      <c r="H2351" s="50" t="s">
        <v>8061</v>
      </c>
    </row>
    <row r="2352" spans="1:8" x14ac:dyDescent="0.25">
      <c r="A2352" s="50" t="s">
        <v>524</v>
      </c>
      <c r="B2352" s="50" t="s">
        <v>7180</v>
      </c>
      <c r="C2352" s="50" t="s">
        <v>8062</v>
      </c>
      <c r="D2352" s="50" t="s">
        <v>7</v>
      </c>
      <c r="E2352" s="50">
        <v>12</v>
      </c>
      <c r="F2352" s="50" t="b">
        <v>1</v>
      </c>
      <c r="G2352" s="50" t="b">
        <v>0</v>
      </c>
      <c r="H2352" s="50" t="s">
        <v>8061</v>
      </c>
    </row>
    <row r="2353" spans="1:8" x14ac:dyDescent="0.25">
      <c r="A2353" s="50" t="s">
        <v>53</v>
      </c>
      <c r="B2353" s="50" t="s">
        <v>7182</v>
      </c>
      <c r="C2353" s="50" t="s">
        <v>8062</v>
      </c>
      <c r="D2353" s="50" t="s">
        <v>7</v>
      </c>
      <c r="E2353" s="50">
        <v>9.9</v>
      </c>
      <c r="F2353" s="50" t="b">
        <v>1</v>
      </c>
      <c r="G2353" s="50" t="b">
        <v>0</v>
      </c>
      <c r="H2353" s="50" t="s">
        <v>8061</v>
      </c>
    </row>
    <row r="2354" spans="1:8" x14ac:dyDescent="0.25">
      <c r="A2354" s="50" t="s">
        <v>524</v>
      </c>
      <c r="B2354" s="50" t="s">
        <v>7185</v>
      </c>
      <c r="C2354" s="50" t="s">
        <v>8062</v>
      </c>
      <c r="D2354" s="50" t="s">
        <v>280</v>
      </c>
      <c r="E2354" s="50">
        <v>140</v>
      </c>
      <c r="F2354" s="50" t="b">
        <v>1</v>
      </c>
      <c r="G2354" s="50" t="b">
        <v>0</v>
      </c>
      <c r="H2354" s="50" t="s">
        <v>8061</v>
      </c>
    </row>
    <row r="2355" spans="1:8" x14ac:dyDescent="0.25">
      <c r="A2355" s="50" t="s">
        <v>467</v>
      </c>
      <c r="B2355" s="50" t="s">
        <v>8354</v>
      </c>
      <c r="C2355" s="50" t="s">
        <v>8082</v>
      </c>
      <c r="D2355" s="50" t="s">
        <v>308</v>
      </c>
      <c r="E2355" s="50">
        <v>125.039</v>
      </c>
      <c r="F2355" s="50" t="b">
        <v>1</v>
      </c>
      <c r="G2355" s="50" t="b">
        <v>0</v>
      </c>
      <c r="H2355" s="50" t="s">
        <v>8061</v>
      </c>
    </row>
    <row r="2356" spans="1:8" x14ac:dyDescent="0.25">
      <c r="A2356" s="50" t="s">
        <v>337</v>
      </c>
      <c r="B2356" s="50" t="s">
        <v>7188</v>
      </c>
      <c r="C2356" s="50" t="s">
        <v>8060</v>
      </c>
      <c r="D2356" s="50" t="s">
        <v>360</v>
      </c>
      <c r="E2356" s="50">
        <v>11.19</v>
      </c>
      <c r="F2356" s="50" t="b">
        <v>1</v>
      </c>
      <c r="G2356" s="50" t="b">
        <v>0</v>
      </c>
      <c r="H2356" s="50" t="s">
        <v>8061</v>
      </c>
    </row>
    <row r="2357" spans="1:8" x14ac:dyDescent="0.25">
      <c r="A2357" s="50" t="s">
        <v>53</v>
      </c>
      <c r="B2357" s="50" t="s">
        <v>7195</v>
      </c>
      <c r="C2357" s="50" t="s">
        <v>8062</v>
      </c>
      <c r="D2357" s="50" t="s">
        <v>7</v>
      </c>
      <c r="E2357" s="50">
        <v>45</v>
      </c>
      <c r="F2357" s="50" t="b">
        <v>1</v>
      </c>
      <c r="G2357" s="50" t="b">
        <v>0</v>
      </c>
      <c r="H2357" s="50" t="s">
        <v>8061</v>
      </c>
    </row>
    <row r="2358" spans="1:8" x14ac:dyDescent="0.25">
      <c r="A2358" s="50" t="s">
        <v>292</v>
      </c>
      <c r="B2358" s="50" t="s">
        <v>8355</v>
      </c>
      <c r="C2358" s="50" t="s">
        <v>8062</v>
      </c>
      <c r="D2358" s="50" t="s">
        <v>272</v>
      </c>
      <c r="E2358" s="50">
        <v>70</v>
      </c>
      <c r="F2358" s="50" t="b">
        <v>1</v>
      </c>
      <c r="G2358" s="50" t="b">
        <v>0</v>
      </c>
      <c r="H2358" s="50" t="s">
        <v>8064</v>
      </c>
    </row>
    <row r="2359" spans="1:8" x14ac:dyDescent="0.25">
      <c r="A2359" s="50" t="s">
        <v>267</v>
      </c>
      <c r="B2359" s="50" t="s">
        <v>7204</v>
      </c>
      <c r="C2359" s="50" t="s">
        <v>8062</v>
      </c>
      <c r="D2359" s="50" t="s">
        <v>280</v>
      </c>
      <c r="E2359" s="50">
        <v>1.5</v>
      </c>
      <c r="F2359" s="50" t="b">
        <v>1</v>
      </c>
      <c r="G2359" s="50" t="b">
        <v>0</v>
      </c>
      <c r="H2359" s="50" t="s">
        <v>8061</v>
      </c>
    </row>
    <row r="2360" spans="1:8" x14ac:dyDescent="0.25">
      <c r="A2360" s="50" t="s">
        <v>285</v>
      </c>
      <c r="B2360" s="50" t="s">
        <v>7214</v>
      </c>
      <c r="C2360" s="50" t="s">
        <v>8060</v>
      </c>
      <c r="D2360" s="50" t="s">
        <v>304</v>
      </c>
      <c r="E2360" s="50">
        <v>15</v>
      </c>
      <c r="F2360" s="50" t="b">
        <v>1</v>
      </c>
      <c r="G2360" s="50" t="b">
        <v>0</v>
      </c>
      <c r="H2360" s="50" t="s">
        <v>8061</v>
      </c>
    </row>
    <row r="2361" spans="1:8" x14ac:dyDescent="0.25">
      <c r="A2361" s="50" t="s">
        <v>337</v>
      </c>
      <c r="B2361" s="50" t="s">
        <v>7216</v>
      </c>
      <c r="C2361" s="50" t="s">
        <v>8062</v>
      </c>
      <c r="D2361" s="50" t="s">
        <v>280</v>
      </c>
      <c r="E2361" s="50">
        <v>550</v>
      </c>
      <c r="F2361" s="50" t="b">
        <v>1</v>
      </c>
      <c r="G2361" s="50" t="b">
        <v>0</v>
      </c>
      <c r="H2361" s="50" t="s">
        <v>8061</v>
      </c>
    </row>
    <row r="2362" spans="1:8" x14ac:dyDescent="0.25">
      <c r="A2362" s="50" t="s">
        <v>838</v>
      </c>
      <c r="B2362" s="50" t="s">
        <v>7218</v>
      </c>
      <c r="C2362" s="50" t="s">
        <v>8062</v>
      </c>
      <c r="D2362" s="50" t="s">
        <v>7</v>
      </c>
      <c r="E2362" s="50">
        <v>200.2</v>
      </c>
      <c r="F2362" s="50" t="b">
        <v>1</v>
      </c>
      <c r="G2362" s="50" t="b">
        <v>0</v>
      </c>
      <c r="H2362" s="50" t="s">
        <v>8061</v>
      </c>
    </row>
    <row r="2363" spans="1:8" x14ac:dyDescent="0.25">
      <c r="A2363" s="50" t="s">
        <v>53</v>
      </c>
      <c r="B2363" s="50" t="s">
        <v>7220</v>
      </c>
      <c r="C2363" s="50" t="s">
        <v>8062</v>
      </c>
      <c r="D2363" s="50" t="s">
        <v>280</v>
      </c>
      <c r="E2363" s="50">
        <v>20</v>
      </c>
      <c r="F2363" s="50" t="b">
        <v>1</v>
      </c>
      <c r="G2363" s="50" t="b">
        <v>0</v>
      </c>
      <c r="H2363" s="50" t="s">
        <v>8061</v>
      </c>
    </row>
    <row r="2364" spans="1:8" x14ac:dyDescent="0.25">
      <c r="A2364" s="50" t="s">
        <v>258</v>
      </c>
      <c r="B2364" s="50" t="s">
        <v>7222</v>
      </c>
      <c r="C2364" s="50" t="s">
        <v>8063</v>
      </c>
      <c r="D2364" s="50" t="s">
        <v>360</v>
      </c>
      <c r="E2364" s="50">
        <v>85</v>
      </c>
      <c r="F2364" s="50" t="b">
        <v>1</v>
      </c>
      <c r="G2364" s="50" t="b">
        <v>0</v>
      </c>
      <c r="H2364" s="50" t="s">
        <v>8061</v>
      </c>
    </row>
    <row r="2365" spans="1:8" x14ac:dyDescent="0.25">
      <c r="A2365" s="50" t="s">
        <v>609</v>
      </c>
      <c r="B2365" s="50" t="s">
        <v>7228</v>
      </c>
      <c r="C2365" s="50" t="s">
        <v>8060</v>
      </c>
      <c r="D2365" s="50" t="s">
        <v>349</v>
      </c>
      <c r="E2365" s="50">
        <v>110.2</v>
      </c>
      <c r="F2365" s="50" t="b">
        <v>1</v>
      </c>
      <c r="G2365" s="50" t="b">
        <v>0</v>
      </c>
      <c r="H2365" s="50" t="s">
        <v>8061</v>
      </c>
    </row>
    <row r="2366" spans="1:8" x14ac:dyDescent="0.25">
      <c r="A2366" s="50" t="s">
        <v>609</v>
      </c>
      <c r="B2366" s="50" t="s">
        <v>7230</v>
      </c>
      <c r="C2366" s="50" t="s">
        <v>8060</v>
      </c>
      <c r="D2366" s="50" t="s">
        <v>349</v>
      </c>
      <c r="E2366" s="50">
        <v>530</v>
      </c>
      <c r="F2366" s="50" t="b">
        <v>1</v>
      </c>
      <c r="G2366" s="50" t="b">
        <v>0</v>
      </c>
      <c r="H2366" s="50" t="s">
        <v>8061</v>
      </c>
    </row>
    <row r="2367" spans="1:8" x14ac:dyDescent="0.25">
      <c r="A2367" s="50" t="s">
        <v>267</v>
      </c>
      <c r="B2367" s="50" t="s">
        <v>8356</v>
      </c>
      <c r="C2367" s="50" t="s">
        <v>8067</v>
      </c>
      <c r="D2367" s="50" t="s">
        <v>745</v>
      </c>
      <c r="E2367" s="50">
        <v>72</v>
      </c>
      <c r="F2367" s="50" t="b">
        <v>1</v>
      </c>
      <c r="G2367" s="50" t="b">
        <v>0</v>
      </c>
      <c r="H2367" s="50" t="s">
        <v>8071</v>
      </c>
    </row>
    <row r="2368" spans="1:8" x14ac:dyDescent="0.25">
      <c r="A2368" s="50" t="s">
        <v>267</v>
      </c>
      <c r="B2368" s="50" t="s">
        <v>7249</v>
      </c>
      <c r="C2368" s="50" t="s">
        <v>8062</v>
      </c>
      <c r="D2368" s="50" t="s">
        <v>280</v>
      </c>
      <c r="E2368" s="50">
        <v>20</v>
      </c>
      <c r="F2368" s="50" t="b">
        <v>1</v>
      </c>
      <c r="G2368" s="50" t="b">
        <v>0</v>
      </c>
      <c r="H2368" s="50" t="s">
        <v>8061</v>
      </c>
    </row>
    <row r="2369" spans="1:8" x14ac:dyDescent="0.25">
      <c r="A2369" s="50" t="s">
        <v>267</v>
      </c>
      <c r="B2369" s="50" t="s">
        <v>7251</v>
      </c>
      <c r="C2369" s="50" t="s">
        <v>8062</v>
      </c>
      <c r="D2369" s="50" t="s">
        <v>280</v>
      </c>
      <c r="E2369" s="50">
        <v>20</v>
      </c>
      <c r="F2369" s="50" t="b">
        <v>1</v>
      </c>
      <c r="G2369" s="50" t="b">
        <v>0</v>
      </c>
      <c r="H2369" s="50" t="s">
        <v>8061</v>
      </c>
    </row>
    <row r="2370" spans="1:8" x14ac:dyDescent="0.25">
      <c r="A2370" s="50" t="s">
        <v>267</v>
      </c>
      <c r="B2370" s="50" t="s">
        <v>7253</v>
      </c>
      <c r="C2370" s="50" t="s">
        <v>8062</v>
      </c>
      <c r="D2370" s="50" t="s">
        <v>280</v>
      </c>
      <c r="E2370" s="50">
        <v>100</v>
      </c>
      <c r="F2370" s="50" t="b">
        <v>1</v>
      </c>
      <c r="G2370" s="50" t="b">
        <v>0</v>
      </c>
      <c r="H2370" s="50" t="s">
        <v>8061</v>
      </c>
    </row>
    <row r="2371" spans="1:8" x14ac:dyDescent="0.25">
      <c r="A2371" s="50" t="s">
        <v>267</v>
      </c>
      <c r="B2371" s="50" t="s">
        <v>7255</v>
      </c>
      <c r="C2371" s="50" t="s">
        <v>8062</v>
      </c>
      <c r="D2371" s="50" t="s">
        <v>280</v>
      </c>
      <c r="E2371" s="50">
        <v>60</v>
      </c>
      <c r="F2371" s="50" t="b">
        <v>1</v>
      </c>
      <c r="G2371" s="50" t="b">
        <v>0</v>
      </c>
      <c r="H2371" s="50" t="s">
        <v>8061</v>
      </c>
    </row>
    <row r="2372" spans="1:8" x14ac:dyDescent="0.25">
      <c r="A2372" s="50" t="s">
        <v>267</v>
      </c>
      <c r="B2372" s="50" t="s">
        <v>7257</v>
      </c>
      <c r="C2372" s="50" t="s">
        <v>8062</v>
      </c>
      <c r="D2372" s="50" t="s">
        <v>280</v>
      </c>
      <c r="E2372" s="50">
        <v>200</v>
      </c>
      <c r="F2372" s="50" t="b">
        <v>1</v>
      </c>
      <c r="G2372" s="50" t="b">
        <v>0</v>
      </c>
      <c r="H2372" s="50" t="s">
        <v>8061</v>
      </c>
    </row>
    <row r="2373" spans="1:8" x14ac:dyDescent="0.25">
      <c r="A2373" s="50" t="s">
        <v>53</v>
      </c>
      <c r="B2373" s="50" t="s">
        <v>7259</v>
      </c>
      <c r="C2373" s="50" t="s">
        <v>8062</v>
      </c>
      <c r="D2373" s="50" t="s">
        <v>7</v>
      </c>
      <c r="E2373" s="50">
        <v>38.97</v>
      </c>
      <c r="F2373" s="50" t="b">
        <v>1</v>
      </c>
      <c r="G2373" s="50" t="b">
        <v>0</v>
      </c>
      <c r="H2373" s="50" t="s">
        <v>8061</v>
      </c>
    </row>
    <row r="2374" spans="1:8" x14ac:dyDescent="0.25">
      <c r="A2374" s="50" t="s">
        <v>524</v>
      </c>
      <c r="B2374" s="50" t="s">
        <v>7262</v>
      </c>
      <c r="C2374" s="50" t="s">
        <v>8062</v>
      </c>
      <c r="D2374" s="50" t="s">
        <v>7</v>
      </c>
      <c r="E2374" s="50">
        <v>10.5</v>
      </c>
      <c r="F2374" s="50" t="b">
        <v>1</v>
      </c>
      <c r="G2374" s="50" t="b">
        <v>0</v>
      </c>
      <c r="H2374" s="50" t="s">
        <v>8061</v>
      </c>
    </row>
    <row r="2375" spans="1:8" x14ac:dyDescent="0.25">
      <c r="A2375" s="50" t="s">
        <v>524</v>
      </c>
      <c r="B2375" s="50" t="s">
        <v>7264</v>
      </c>
      <c r="C2375" s="50" t="s">
        <v>8062</v>
      </c>
      <c r="D2375" s="50" t="s">
        <v>7</v>
      </c>
      <c r="E2375" s="50">
        <v>35.700000000000003</v>
      </c>
      <c r="F2375" s="50" t="b">
        <v>1</v>
      </c>
      <c r="G2375" s="50" t="b">
        <v>0</v>
      </c>
      <c r="H2375" s="50" t="s">
        <v>8061</v>
      </c>
    </row>
    <row r="2376" spans="1:8" x14ac:dyDescent="0.25">
      <c r="A2376" s="50" t="s">
        <v>894</v>
      </c>
      <c r="B2376" s="50" t="s">
        <v>7266</v>
      </c>
      <c r="C2376" s="50" t="s">
        <v>8062</v>
      </c>
      <c r="D2376" s="50" t="s">
        <v>7</v>
      </c>
      <c r="E2376" s="50">
        <v>9</v>
      </c>
      <c r="F2376" s="50" t="b">
        <v>1</v>
      </c>
      <c r="G2376" s="50" t="b">
        <v>0</v>
      </c>
      <c r="H2376" s="50" t="s">
        <v>8061</v>
      </c>
    </row>
    <row r="2377" spans="1:8" x14ac:dyDescent="0.25">
      <c r="A2377" s="50" t="s">
        <v>53</v>
      </c>
      <c r="B2377" s="50" t="s">
        <v>8357</v>
      </c>
      <c r="C2377" s="50" t="s">
        <v>8060</v>
      </c>
      <c r="D2377" s="50" t="s">
        <v>8098</v>
      </c>
      <c r="E2377" s="50">
        <v>3</v>
      </c>
      <c r="F2377" s="50" t="b">
        <v>1</v>
      </c>
      <c r="G2377" s="50" t="b">
        <v>0</v>
      </c>
      <c r="H2377" s="50" t="s">
        <v>8061</v>
      </c>
    </row>
    <row r="2378" spans="1:8" x14ac:dyDescent="0.25">
      <c r="A2378" s="50" t="s">
        <v>60</v>
      </c>
      <c r="B2378" s="50" t="s">
        <v>7267</v>
      </c>
      <c r="C2378" s="50" t="s">
        <v>8062</v>
      </c>
      <c r="D2378" s="50" t="s">
        <v>7</v>
      </c>
      <c r="E2378" s="50">
        <v>127.6</v>
      </c>
      <c r="F2378" s="50" t="b">
        <v>1</v>
      </c>
      <c r="G2378" s="50" t="b">
        <v>0</v>
      </c>
      <c r="H2378" s="50" t="s">
        <v>8061</v>
      </c>
    </row>
    <row r="2379" spans="1:8" x14ac:dyDescent="0.25">
      <c r="A2379" s="50" t="s">
        <v>258</v>
      </c>
      <c r="B2379" s="50" t="s">
        <v>7271</v>
      </c>
      <c r="C2379" s="50" t="s">
        <v>8062</v>
      </c>
      <c r="D2379" s="50" t="s">
        <v>7</v>
      </c>
      <c r="E2379" s="50">
        <v>10.5</v>
      </c>
      <c r="F2379" s="50" t="b">
        <v>1</v>
      </c>
      <c r="G2379" s="50" t="b">
        <v>0</v>
      </c>
      <c r="H2379" s="50" t="s">
        <v>8061</v>
      </c>
    </row>
    <row r="2380" spans="1:8" x14ac:dyDescent="0.25">
      <c r="A2380" s="50" t="s">
        <v>258</v>
      </c>
      <c r="B2380" s="50" t="s">
        <v>7273</v>
      </c>
      <c r="C2380" s="50" t="s">
        <v>8062</v>
      </c>
      <c r="D2380" s="50" t="s">
        <v>7</v>
      </c>
      <c r="E2380" s="50">
        <v>11.2</v>
      </c>
      <c r="F2380" s="50" t="b">
        <v>1</v>
      </c>
      <c r="G2380" s="50" t="b">
        <v>0</v>
      </c>
      <c r="H2380" s="50" t="s">
        <v>8061</v>
      </c>
    </row>
    <row r="2381" spans="1:8" x14ac:dyDescent="0.25">
      <c r="A2381" s="50" t="s">
        <v>258</v>
      </c>
      <c r="B2381" s="50" t="s">
        <v>7275</v>
      </c>
      <c r="C2381" s="50" t="s">
        <v>8062</v>
      </c>
      <c r="D2381" s="50" t="s">
        <v>7</v>
      </c>
      <c r="E2381" s="50">
        <v>4.8</v>
      </c>
      <c r="F2381" s="50" t="b">
        <v>1</v>
      </c>
      <c r="G2381" s="50" t="b">
        <v>0</v>
      </c>
      <c r="H2381" s="50" t="s">
        <v>8061</v>
      </c>
    </row>
    <row r="2382" spans="1:8" x14ac:dyDescent="0.25">
      <c r="A2382" s="50" t="s">
        <v>258</v>
      </c>
      <c r="B2382" s="50" t="s">
        <v>7277</v>
      </c>
      <c r="C2382" s="50" t="s">
        <v>8062</v>
      </c>
      <c r="D2382" s="50" t="s">
        <v>7</v>
      </c>
      <c r="E2382" s="50">
        <v>19.2</v>
      </c>
      <c r="F2382" s="50" t="b">
        <v>1</v>
      </c>
      <c r="G2382" s="50" t="b">
        <v>0</v>
      </c>
      <c r="H2382" s="50" t="s">
        <v>8061</v>
      </c>
    </row>
    <row r="2383" spans="1:8" x14ac:dyDescent="0.25">
      <c r="A2383" s="50" t="s">
        <v>258</v>
      </c>
      <c r="B2383" s="50" t="s">
        <v>7279</v>
      </c>
      <c r="C2383" s="50" t="s">
        <v>8062</v>
      </c>
      <c r="D2383" s="50" t="s">
        <v>7</v>
      </c>
      <c r="E2383" s="50">
        <v>1.5</v>
      </c>
      <c r="F2383" s="50" t="b">
        <v>1</v>
      </c>
      <c r="G2383" s="50" t="b">
        <v>0</v>
      </c>
      <c r="H2383" s="50" t="s">
        <v>8061</v>
      </c>
    </row>
    <row r="2384" spans="1:8" x14ac:dyDescent="0.25">
      <c r="A2384" s="50" t="s">
        <v>609</v>
      </c>
      <c r="B2384" s="50" t="s">
        <v>7281</v>
      </c>
      <c r="C2384" s="50" t="s">
        <v>8063</v>
      </c>
      <c r="D2384" s="50" t="s">
        <v>8</v>
      </c>
      <c r="E2384" s="50">
        <v>43.5</v>
      </c>
      <c r="F2384" s="50" t="b">
        <v>1</v>
      </c>
      <c r="G2384" s="50" t="b">
        <v>0</v>
      </c>
      <c r="H2384" s="50" t="s">
        <v>8061</v>
      </c>
    </row>
    <row r="2385" spans="1:8" x14ac:dyDescent="0.25">
      <c r="A2385" s="50" t="s">
        <v>299</v>
      </c>
      <c r="B2385" s="50" t="s">
        <v>7285</v>
      </c>
      <c r="C2385" s="50" t="s">
        <v>8062</v>
      </c>
      <c r="D2385" s="50" t="s">
        <v>7</v>
      </c>
      <c r="E2385" s="50">
        <v>68.3</v>
      </c>
      <c r="F2385" s="50" t="b">
        <v>1</v>
      </c>
      <c r="G2385" s="50" t="b">
        <v>0</v>
      </c>
      <c r="H2385" s="50" t="s">
        <v>8061</v>
      </c>
    </row>
    <row r="2386" spans="1:8" x14ac:dyDescent="0.25">
      <c r="A2386" s="50" t="s">
        <v>267</v>
      </c>
      <c r="B2386" s="50" t="s">
        <v>7287</v>
      </c>
      <c r="C2386" s="50" t="s">
        <v>8060</v>
      </c>
      <c r="D2386" s="50" t="s">
        <v>8098</v>
      </c>
      <c r="E2386" s="50">
        <v>0.6</v>
      </c>
      <c r="F2386" s="50" t="b">
        <v>1</v>
      </c>
      <c r="G2386" s="50" t="b">
        <v>0</v>
      </c>
      <c r="H2386" s="50" t="s">
        <v>8061</v>
      </c>
    </row>
    <row r="2387" spans="1:8" x14ac:dyDescent="0.25">
      <c r="A2387" s="50" t="s">
        <v>609</v>
      </c>
      <c r="B2387" s="50" t="s">
        <v>7293</v>
      </c>
      <c r="C2387" s="50" t="s">
        <v>8062</v>
      </c>
      <c r="D2387" s="50" t="s">
        <v>280</v>
      </c>
      <c r="E2387" s="50">
        <v>61</v>
      </c>
      <c r="F2387" s="50" t="b">
        <v>1</v>
      </c>
      <c r="G2387" s="50" t="b">
        <v>0</v>
      </c>
      <c r="H2387" s="50" t="s">
        <v>8061</v>
      </c>
    </row>
    <row r="2388" spans="1:8" x14ac:dyDescent="0.25">
      <c r="A2388" s="50" t="s">
        <v>609</v>
      </c>
      <c r="B2388" s="50" t="s">
        <v>7295</v>
      </c>
      <c r="C2388" s="50" t="s">
        <v>8063</v>
      </c>
      <c r="D2388" s="50" t="s">
        <v>8</v>
      </c>
      <c r="E2388" s="50">
        <v>12</v>
      </c>
      <c r="F2388" s="50" t="b">
        <v>1</v>
      </c>
      <c r="G2388" s="50" t="b">
        <v>0</v>
      </c>
      <c r="H2388" s="50" t="s">
        <v>8061</v>
      </c>
    </row>
    <row r="2389" spans="1:8" x14ac:dyDescent="0.25">
      <c r="A2389" s="50" t="s">
        <v>609</v>
      </c>
      <c r="B2389" s="50" t="s">
        <v>7297</v>
      </c>
      <c r="C2389" s="50" t="s">
        <v>8063</v>
      </c>
      <c r="D2389" s="50" t="s">
        <v>8</v>
      </c>
      <c r="E2389" s="50">
        <v>12</v>
      </c>
      <c r="F2389" s="50" t="b">
        <v>1</v>
      </c>
      <c r="G2389" s="50" t="b">
        <v>0</v>
      </c>
      <c r="H2389" s="50" t="s">
        <v>8061</v>
      </c>
    </row>
    <row r="2390" spans="1:8" x14ac:dyDescent="0.25">
      <c r="A2390" s="50" t="s">
        <v>392</v>
      </c>
      <c r="B2390" s="50" t="s">
        <v>7299</v>
      </c>
      <c r="C2390" s="50" t="s">
        <v>8062</v>
      </c>
      <c r="D2390" s="50" t="s">
        <v>7</v>
      </c>
      <c r="E2390" s="50">
        <v>75</v>
      </c>
      <c r="F2390" s="50" t="b">
        <v>1</v>
      </c>
      <c r="G2390" s="50" t="b">
        <v>0</v>
      </c>
      <c r="H2390" s="50" t="s">
        <v>8061</v>
      </c>
    </row>
    <row r="2391" spans="1:8" x14ac:dyDescent="0.25">
      <c r="A2391" s="50" t="s">
        <v>392</v>
      </c>
      <c r="B2391" s="50" t="s">
        <v>7301</v>
      </c>
      <c r="C2391" s="50" t="s">
        <v>8062</v>
      </c>
      <c r="D2391" s="50" t="s">
        <v>7</v>
      </c>
      <c r="E2391" s="50">
        <v>76</v>
      </c>
      <c r="F2391" s="50" t="b">
        <v>1</v>
      </c>
      <c r="G2391" s="50" t="b">
        <v>0</v>
      </c>
      <c r="H2391" s="50" t="s">
        <v>8061</v>
      </c>
    </row>
    <row r="2392" spans="1:8" x14ac:dyDescent="0.25">
      <c r="A2392" s="50" t="s">
        <v>267</v>
      </c>
      <c r="B2392" s="50" t="s">
        <v>7311</v>
      </c>
      <c r="C2392" s="50" t="s">
        <v>8062</v>
      </c>
      <c r="D2392" s="50" t="s">
        <v>280</v>
      </c>
      <c r="E2392" s="50">
        <v>1.5</v>
      </c>
      <c r="F2392" s="50" t="b">
        <v>1</v>
      </c>
      <c r="G2392" s="50" t="b">
        <v>0</v>
      </c>
      <c r="H2392" s="50" t="s">
        <v>8061</v>
      </c>
    </row>
    <row r="2393" spans="1:8" x14ac:dyDescent="0.25">
      <c r="A2393" s="50" t="s">
        <v>53</v>
      </c>
      <c r="B2393" s="50" t="s">
        <v>7313</v>
      </c>
      <c r="C2393" s="50" t="s">
        <v>8062</v>
      </c>
      <c r="D2393" s="50" t="s">
        <v>280</v>
      </c>
      <c r="E2393" s="50">
        <v>20</v>
      </c>
      <c r="F2393" s="50" t="b">
        <v>1</v>
      </c>
      <c r="G2393" s="50" t="b">
        <v>0</v>
      </c>
      <c r="H2393" s="50" t="s">
        <v>8061</v>
      </c>
    </row>
    <row r="2394" spans="1:8" x14ac:dyDescent="0.25">
      <c r="A2394" s="50" t="s">
        <v>845</v>
      </c>
      <c r="B2394" s="50" t="s">
        <v>7315</v>
      </c>
      <c r="C2394" s="50" t="s">
        <v>8062</v>
      </c>
      <c r="D2394" s="50" t="s">
        <v>7</v>
      </c>
      <c r="E2394" s="50">
        <v>9.6999999999999993</v>
      </c>
      <c r="F2394" s="50" t="b">
        <v>1</v>
      </c>
      <c r="G2394" s="50" t="b">
        <v>0</v>
      </c>
      <c r="H2394" s="50" t="s">
        <v>8061</v>
      </c>
    </row>
    <row r="2395" spans="1:8" x14ac:dyDescent="0.25">
      <c r="A2395" s="50" t="s">
        <v>524</v>
      </c>
      <c r="B2395" s="50" t="s">
        <v>7319</v>
      </c>
      <c r="C2395" s="50" t="s">
        <v>8062</v>
      </c>
      <c r="D2395" s="50" t="s">
        <v>7</v>
      </c>
      <c r="E2395" s="50">
        <v>23</v>
      </c>
      <c r="F2395" s="50" t="b">
        <v>1</v>
      </c>
      <c r="G2395" s="50" t="b">
        <v>0</v>
      </c>
      <c r="H2395" s="50" t="s">
        <v>8061</v>
      </c>
    </row>
    <row r="2396" spans="1:8" x14ac:dyDescent="0.25">
      <c r="A2396" s="50" t="s">
        <v>267</v>
      </c>
      <c r="B2396" s="50" t="s">
        <v>7321</v>
      </c>
      <c r="C2396" s="50" t="s">
        <v>8062</v>
      </c>
      <c r="D2396" s="50" t="s">
        <v>280</v>
      </c>
      <c r="E2396" s="50">
        <v>1.5</v>
      </c>
      <c r="F2396" s="50" t="b">
        <v>1</v>
      </c>
      <c r="G2396" s="50" t="b">
        <v>0</v>
      </c>
      <c r="H2396" s="50" t="s">
        <v>8061</v>
      </c>
    </row>
    <row r="2397" spans="1:8" x14ac:dyDescent="0.25">
      <c r="A2397" s="50" t="s">
        <v>53</v>
      </c>
      <c r="B2397" s="50" t="s">
        <v>2544</v>
      </c>
      <c r="C2397" s="50" t="s">
        <v>8062</v>
      </c>
      <c r="D2397" s="50" t="s">
        <v>272</v>
      </c>
      <c r="E2397" s="50">
        <v>3</v>
      </c>
      <c r="F2397" s="50" t="b">
        <v>1</v>
      </c>
      <c r="G2397" s="50" t="b">
        <v>0</v>
      </c>
      <c r="H2397" s="50" t="s">
        <v>8061</v>
      </c>
    </row>
    <row r="2398" spans="1:8" x14ac:dyDescent="0.25">
      <c r="A2398" s="50" t="s">
        <v>267</v>
      </c>
      <c r="B2398" s="50" t="s">
        <v>7323</v>
      </c>
      <c r="C2398" s="50" t="s">
        <v>8060</v>
      </c>
      <c r="D2398" s="50" t="s">
        <v>629</v>
      </c>
      <c r="E2398" s="50">
        <v>11.2</v>
      </c>
      <c r="F2398" s="50" t="b">
        <v>1</v>
      </c>
      <c r="G2398" s="50" t="b">
        <v>0</v>
      </c>
      <c r="H2398" s="50" t="s">
        <v>8061</v>
      </c>
    </row>
    <row r="2399" spans="1:8" x14ac:dyDescent="0.25">
      <c r="A2399" s="50" t="s">
        <v>1438</v>
      </c>
      <c r="B2399" s="50" t="s">
        <v>7338</v>
      </c>
      <c r="C2399" s="50" t="s">
        <v>8060</v>
      </c>
      <c r="D2399" s="50" t="s">
        <v>349</v>
      </c>
      <c r="E2399" s="50">
        <v>27</v>
      </c>
      <c r="F2399" s="50" t="b">
        <v>1</v>
      </c>
      <c r="G2399" s="50" t="b">
        <v>0</v>
      </c>
      <c r="H2399" s="50" t="s">
        <v>8061</v>
      </c>
    </row>
    <row r="2400" spans="1:8" x14ac:dyDescent="0.25">
      <c r="A2400" s="50" t="s">
        <v>267</v>
      </c>
      <c r="B2400" s="50" t="s">
        <v>7342</v>
      </c>
      <c r="C2400" s="50" t="s">
        <v>8060</v>
      </c>
      <c r="D2400" s="50" t="s">
        <v>304</v>
      </c>
      <c r="E2400" s="50">
        <v>18</v>
      </c>
      <c r="F2400" s="50" t="b">
        <v>1</v>
      </c>
      <c r="G2400" s="50" t="b">
        <v>0</v>
      </c>
      <c r="H2400" s="50" t="s">
        <v>8061</v>
      </c>
    </row>
    <row r="2401" spans="1:8" x14ac:dyDescent="0.25">
      <c r="A2401" s="50" t="s">
        <v>267</v>
      </c>
      <c r="B2401" s="50" t="s">
        <v>7344</v>
      </c>
      <c r="C2401" s="50" t="s">
        <v>8060</v>
      </c>
      <c r="D2401" s="50" t="s">
        <v>304</v>
      </c>
      <c r="E2401" s="50">
        <v>24.3</v>
      </c>
      <c r="F2401" s="50" t="b">
        <v>1</v>
      </c>
      <c r="G2401" s="50" t="b">
        <v>0</v>
      </c>
      <c r="H2401" s="50" t="s">
        <v>8061</v>
      </c>
    </row>
    <row r="2402" spans="1:8" x14ac:dyDescent="0.25">
      <c r="A2402" s="50" t="s">
        <v>267</v>
      </c>
      <c r="B2402" s="50" t="s">
        <v>7346</v>
      </c>
      <c r="C2402" s="50" t="s">
        <v>8060</v>
      </c>
      <c r="D2402" s="50" t="s">
        <v>304</v>
      </c>
      <c r="E2402" s="50">
        <v>24.4</v>
      </c>
      <c r="F2402" s="50" t="b">
        <v>1</v>
      </c>
      <c r="G2402" s="50" t="b">
        <v>0</v>
      </c>
      <c r="H2402" s="50" t="s">
        <v>8061</v>
      </c>
    </row>
    <row r="2403" spans="1:8" x14ac:dyDescent="0.25">
      <c r="A2403" s="50" t="s">
        <v>337</v>
      </c>
      <c r="B2403" s="50" t="s">
        <v>7348</v>
      </c>
      <c r="C2403" s="50" t="s">
        <v>8060</v>
      </c>
      <c r="D2403" s="50" t="s">
        <v>629</v>
      </c>
      <c r="E2403" s="50">
        <v>19</v>
      </c>
      <c r="F2403" s="50" t="b">
        <v>1</v>
      </c>
      <c r="G2403" s="50" t="b">
        <v>0</v>
      </c>
      <c r="H2403" s="50" t="s">
        <v>8061</v>
      </c>
    </row>
    <row r="2404" spans="1:8" x14ac:dyDescent="0.25">
      <c r="A2404" s="50" t="s">
        <v>337</v>
      </c>
      <c r="B2404" s="50" t="s">
        <v>7352</v>
      </c>
      <c r="C2404" s="50" t="s">
        <v>8063</v>
      </c>
      <c r="D2404" s="50" t="s">
        <v>360</v>
      </c>
      <c r="E2404" s="50">
        <v>7.0000000000000007E-2</v>
      </c>
      <c r="F2404" s="50" t="b">
        <v>1</v>
      </c>
      <c r="G2404" s="50" t="b">
        <v>0</v>
      </c>
      <c r="H2404" s="50" t="s">
        <v>8061</v>
      </c>
    </row>
    <row r="2405" spans="1:8" x14ac:dyDescent="0.25">
      <c r="A2405" s="50" t="s">
        <v>267</v>
      </c>
      <c r="B2405" s="50" t="s">
        <v>7354</v>
      </c>
      <c r="C2405" s="50" t="s">
        <v>8060</v>
      </c>
      <c r="D2405" s="50" t="s">
        <v>629</v>
      </c>
      <c r="E2405" s="50">
        <v>38</v>
      </c>
      <c r="F2405" s="50" t="b">
        <v>1</v>
      </c>
      <c r="G2405" s="50" t="b">
        <v>0</v>
      </c>
      <c r="H2405" s="50" t="s">
        <v>8061</v>
      </c>
    </row>
    <row r="2406" spans="1:8" x14ac:dyDescent="0.25">
      <c r="A2406" s="50" t="s">
        <v>258</v>
      </c>
      <c r="B2406" s="50" t="s">
        <v>7355</v>
      </c>
      <c r="C2406" s="50" t="s">
        <v>8060</v>
      </c>
      <c r="D2406" s="50" t="s">
        <v>629</v>
      </c>
      <c r="E2406" s="50">
        <v>16</v>
      </c>
      <c r="F2406" s="50" t="b">
        <v>1</v>
      </c>
      <c r="G2406" s="50" t="b">
        <v>0</v>
      </c>
      <c r="H2406" s="50" t="s">
        <v>8061</v>
      </c>
    </row>
    <row r="2407" spans="1:8" x14ac:dyDescent="0.25">
      <c r="A2407" s="50" t="s">
        <v>258</v>
      </c>
      <c r="B2407" s="50" t="s">
        <v>7357</v>
      </c>
      <c r="C2407" s="50" t="s">
        <v>8060</v>
      </c>
      <c r="D2407" s="50" t="s">
        <v>629</v>
      </c>
      <c r="E2407" s="50">
        <v>26</v>
      </c>
      <c r="F2407" s="50" t="b">
        <v>1</v>
      </c>
      <c r="G2407" s="50" t="b">
        <v>0</v>
      </c>
      <c r="H2407" s="50" t="s">
        <v>8061</v>
      </c>
    </row>
    <row r="2408" spans="1:8" x14ac:dyDescent="0.25">
      <c r="A2408" s="50" t="s">
        <v>258</v>
      </c>
      <c r="B2408" s="50" t="s">
        <v>7359</v>
      </c>
      <c r="C2408" s="50" t="s">
        <v>8063</v>
      </c>
      <c r="D2408" s="50" t="s">
        <v>360</v>
      </c>
      <c r="E2408" s="50">
        <v>15</v>
      </c>
      <c r="F2408" s="50" t="b">
        <v>1</v>
      </c>
      <c r="G2408" s="50" t="b">
        <v>0</v>
      </c>
      <c r="H2408" s="50" t="s">
        <v>8061</v>
      </c>
    </row>
    <row r="2409" spans="1:8" x14ac:dyDescent="0.25">
      <c r="A2409" s="50" t="s">
        <v>299</v>
      </c>
      <c r="B2409" s="50" t="s">
        <v>7361</v>
      </c>
      <c r="C2409" s="50" t="s">
        <v>8060</v>
      </c>
      <c r="D2409" s="50" t="s">
        <v>349</v>
      </c>
      <c r="E2409" s="50">
        <v>11</v>
      </c>
      <c r="F2409" s="50" t="b">
        <v>1</v>
      </c>
      <c r="G2409" s="50" t="b">
        <v>0</v>
      </c>
      <c r="H2409" s="50" t="s">
        <v>8061</v>
      </c>
    </row>
    <row r="2410" spans="1:8" x14ac:dyDescent="0.25">
      <c r="A2410" s="50" t="s">
        <v>838</v>
      </c>
      <c r="B2410" s="50" t="s">
        <v>7429</v>
      </c>
      <c r="C2410" s="50" t="s">
        <v>8063</v>
      </c>
      <c r="D2410" s="50" t="s">
        <v>360</v>
      </c>
      <c r="E2410" s="50">
        <v>16</v>
      </c>
      <c r="F2410" s="50" t="b">
        <v>1</v>
      </c>
      <c r="G2410" s="50" t="b">
        <v>0</v>
      </c>
      <c r="H2410" s="50" t="s">
        <v>8061</v>
      </c>
    </row>
    <row r="2411" spans="1:8" x14ac:dyDescent="0.25">
      <c r="A2411" s="50" t="s">
        <v>838</v>
      </c>
      <c r="B2411" s="50" t="s">
        <v>7431</v>
      </c>
      <c r="C2411" s="50" t="s">
        <v>8063</v>
      </c>
      <c r="D2411" s="50" t="s">
        <v>360</v>
      </c>
      <c r="E2411" s="50">
        <v>16</v>
      </c>
      <c r="F2411" s="50" t="b">
        <v>1</v>
      </c>
      <c r="G2411" s="50" t="b">
        <v>0</v>
      </c>
      <c r="H2411" s="50" t="s">
        <v>8061</v>
      </c>
    </row>
    <row r="2412" spans="1:8" x14ac:dyDescent="0.25">
      <c r="A2412" s="50" t="s">
        <v>838</v>
      </c>
      <c r="B2412" s="50" t="s">
        <v>7433</v>
      </c>
      <c r="C2412" s="50" t="s">
        <v>8063</v>
      </c>
      <c r="D2412" s="50" t="s">
        <v>360</v>
      </c>
      <c r="E2412" s="50">
        <v>16</v>
      </c>
      <c r="F2412" s="50" t="b">
        <v>1</v>
      </c>
      <c r="G2412" s="50" t="b">
        <v>0</v>
      </c>
      <c r="H2412" s="50" t="s">
        <v>8061</v>
      </c>
    </row>
    <row r="2413" spans="1:8" x14ac:dyDescent="0.25">
      <c r="A2413" s="50" t="s">
        <v>337</v>
      </c>
      <c r="B2413" s="50" t="s">
        <v>7435</v>
      </c>
      <c r="C2413" s="50" t="s">
        <v>8062</v>
      </c>
      <c r="D2413" s="50" t="s">
        <v>7</v>
      </c>
      <c r="E2413" s="50">
        <v>42.96</v>
      </c>
      <c r="F2413" s="50" t="b">
        <v>1</v>
      </c>
      <c r="G2413" s="50" t="b">
        <v>0</v>
      </c>
      <c r="H2413" s="50" t="s">
        <v>8061</v>
      </c>
    </row>
    <row r="2414" spans="1:8" x14ac:dyDescent="0.25">
      <c r="A2414" s="50" t="s">
        <v>337</v>
      </c>
      <c r="B2414" s="50" t="s">
        <v>7437</v>
      </c>
      <c r="C2414" s="50" t="s">
        <v>8062</v>
      </c>
      <c r="D2414" s="50" t="s">
        <v>7</v>
      </c>
      <c r="E2414" s="50">
        <v>42.96</v>
      </c>
      <c r="F2414" s="50" t="b">
        <v>1</v>
      </c>
      <c r="G2414" s="50" t="b">
        <v>0</v>
      </c>
      <c r="H2414" s="50" t="s">
        <v>8061</v>
      </c>
    </row>
    <row r="2415" spans="1:8" x14ac:dyDescent="0.25">
      <c r="A2415" s="50" t="s">
        <v>337</v>
      </c>
      <c r="B2415" s="50" t="s">
        <v>7439</v>
      </c>
      <c r="C2415" s="50" t="s">
        <v>8062</v>
      </c>
      <c r="D2415" s="50" t="s">
        <v>7</v>
      </c>
      <c r="E2415" s="50">
        <v>46</v>
      </c>
      <c r="F2415" s="50" t="b">
        <v>1</v>
      </c>
      <c r="G2415" s="50" t="b">
        <v>0</v>
      </c>
      <c r="H2415" s="50" t="s">
        <v>8061</v>
      </c>
    </row>
    <row r="2416" spans="1:8" x14ac:dyDescent="0.25">
      <c r="A2416" s="50" t="s">
        <v>337</v>
      </c>
      <c r="B2416" s="50" t="s">
        <v>7441</v>
      </c>
      <c r="C2416" s="50" t="s">
        <v>8063</v>
      </c>
      <c r="D2416" s="50" t="s">
        <v>8098</v>
      </c>
      <c r="E2416" s="50">
        <v>7.4</v>
      </c>
      <c r="F2416" s="50" t="b">
        <v>1</v>
      </c>
      <c r="G2416" s="50" t="b">
        <v>0</v>
      </c>
      <c r="H2416" s="50" t="s">
        <v>8061</v>
      </c>
    </row>
    <row r="2417" spans="1:8" x14ac:dyDescent="0.25">
      <c r="A2417" s="50" t="s">
        <v>337</v>
      </c>
      <c r="B2417" s="50" t="s">
        <v>8358</v>
      </c>
      <c r="C2417" s="50" t="s">
        <v>8062</v>
      </c>
      <c r="D2417" s="50" t="s">
        <v>7</v>
      </c>
      <c r="E2417" s="50">
        <v>9</v>
      </c>
      <c r="F2417" s="50" t="b">
        <v>1</v>
      </c>
      <c r="G2417" s="50" t="b">
        <v>0</v>
      </c>
      <c r="H2417" s="50" t="s">
        <v>8064</v>
      </c>
    </row>
    <row r="2418" spans="1:8" x14ac:dyDescent="0.25">
      <c r="A2418" s="50" t="s">
        <v>337</v>
      </c>
      <c r="B2418" s="50" t="s">
        <v>7443</v>
      </c>
      <c r="C2418" s="50" t="s">
        <v>8062</v>
      </c>
      <c r="D2418" s="50" t="s">
        <v>7</v>
      </c>
      <c r="E2418" s="50">
        <v>102.18</v>
      </c>
      <c r="F2418" s="50" t="b">
        <v>1</v>
      </c>
      <c r="G2418" s="50" t="b">
        <v>0</v>
      </c>
      <c r="H2418" s="50" t="s">
        <v>8061</v>
      </c>
    </row>
    <row r="2419" spans="1:8" x14ac:dyDescent="0.25">
      <c r="A2419" s="50" t="s">
        <v>337</v>
      </c>
      <c r="B2419" s="50" t="s">
        <v>7445</v>
      </c>
      <c r="C2419" s="50" t="s">
        <v>8062</v>
      </c>
      <c r="D2419" s="50" t="s">
        <v>7</v>
      </c>
      <c r="E2419" s="50">
        <v>127.8</v>
      </c>
      <c r="F2419" s="50" t="b">
        <v>1</v>
      </c>
      <c r="G2419" s="50" t="b">
        <v>0</v>
      </c>
      <c r="H2419" s="50" t="s">
        <v>8061</v>
      </c>
    </row>
    <row r="2420" spans="1:8" x14ac:dyDescent="0.25">
      <c r="A2420" s="50" t="s">
        <v>337</v>
      </c>
      <c r="B2420" s="50" t="s">
        <v>7447</v>
      </c>
      <c r="C2420" s="50" t="s">
        <v>8062</v>
      </c>
      <c r="D2420" s="50" t="s">
        <v>7</v>
      </c>
      <c r="E2420" s="50">
        <v>8</v>
      </c>
      <c r="F2420" s="50" t="b">
        <v>1</v>
      </c>
      <c r="G2420" s="50" t="b">
        <v>0</v>
      </c>
      <c r="H2420" s="50" t="s">
        <v>8061</v>
      </c>
    </row>
    <row r="2421" spans="1:8" x14ac:dyDescent="0.25">
      <c r="A2421" s="50" t="s">
        <v>337</v>
      </c>
      <c r="B2421" s="50" t="s">
        <v>7448</v>
      </c>
      <c r="C2421" s="50" t="s">
        <v>8062</v>
      </c>
      <c r="D2421" s="50" t="s">
        <v>7</v>
      </c>
      <c r="E2421" s="50">
        <v>78.2</v>
      </c>
      <c r="F2421" s="50" t="b">
        <v>1</v>
      </c>
      <c r="G2421" s="50" t="b">
        <v>0</v>
      </c>
      <c r="H2421" s="50" t="s">
        <v>8061</v>
      </c>
    </row>
    <row r="2422" spans="1:8" x14ac:dyDescent="0.25">
      <c r="A2422" s="50" t="s">
        <v>292</v>
      </c>
      <c r="B2422" s="50" t="s">
        <v>7450</v>
      </c>
      <c r="C2422" s="50" t="s">
        <v>8062</v>
      </c>
      <c r="D2422" s="50" t="s">
        <v>280</v>
      </c>
      <c r="E2422" s="50">
        <v>3.1</v>
      </c>
      <c r="F2422" s="50" t="b">
        <v>1</v>
      </c>
      <c r="G2422" s="50" t="b">
        <v>0</v>
      </c>
      <c r="H2422" s="50" t="s">
        <v>8061</v>
      </c>
    </row>
    <row r="2423" spans="1:8" x14ac:dyDescent="0.25">
      <c r="A2423" s="50" t="s">
        <v>292</v>
      </c>
      <c r="B2423" s="50" t="s">
        <v>7452</v>
      </c>
      <c r="C2423" s="50" t="s">
        <v>8062</v>
      </c>
      <c r="D2423" s="50" t="s">
        <v>280</v>
      </c>
      <c r="E2423" s="50">
        <v>3.1</v>
      </c>
      <c r="F2423" s="50" t="b">
        <v>1</v>
      </c>
      <c r="G2423" s="50" t="b">
        <v>0</v>
      </c>
      <c r="H2423" s="50" t="s">
        <v>8061</v>
      </c>
    </row>
    <row r="2424" spans="1:8" x14ac:dyDescent="0.25">
      <c r="A2424" s="50" t="s">
        <v>267</v>
      </c>
      <c r="B2424" s="50" t="s">
        <v>7453</v>
      </c>
      <c r="C2424" s="50" t="s">
        <v>8067</v>
      </c>
      <c r="D2424" s="50" t="s">
        <v>745</v>
      </c>
      <c r="E2424" s="50">
        <v>1.85</v>
      </c>
      <c r="F2424" s="50" t="b">
        <v>1</v>
      </c>
      <c r="G2424" s="50" t="b">
        <v>0</v>
      </c>
      <c r="H2424" s="50" t="s">
        <v>8061</v>
      </c>
    </row>
    <row r="2425" spans="1:8" x14ac:dyDescent="0.25">
      <c r="A2425" s="50" t="s">
        <v>267</v>
      </c>
      <c r="B2425" s="50" t="s">
        <v>7455</v>
      </c>
      <c r="C2425" s="50" t="s">
        <v>8062</v>
      </c>
      <c r="D2425" s="50" t="s">
        <v>280</v>
      </c>
      <c r="E2425" s="50">
        <v>2.5</v>
      </c>
      <c r="F2425" s="50" t="b">
        <v>1</v>
      </c>
      <c r="G2425" s="50" t="b">
        <v>0</v>
      </c>
      <c r="H2425" s="50" t="s">
        <v>8061</v>
      </c>
    </row>
    <row r="2426" spans="1:8" x14ac:dyDescent="0.25">
      <c r="A2426" s="50" t="s">
        <v>267</v>
      </c>
      <c r="B2426" s="50" t="s">
        <v>7456</v>
      </c>
      <c r="C2426" s="50" t="s">
        <v>8063</v>
      </c>
      <c r="D2426" s="50" t="s">
        <v>360</v>
      </c>
      <c r="E2426" s="50">
        <v>50.61</v>
      </c>
      <c r="F2426" s="50" t="b">
        <v>1</v>
      </c>
      <c r="G2426" s="50" t="b">
        <v>0</v>
      </c>
      <c r="H2426" s="50" t="s">
        <v>8061</v>
      </c>
    </row>
    <row r="2427" spans="1:8" x14ac:dyDescent="0.25">
      <c r="A2427" s="50" t="s">
        <v>53</v>
      </c>
      <c r="B2427" s="50" t="s">
        <v>7458</v>
      </c>
      <c r="C2427" s="50" t="s">
        <v>8062</v>
      </c>
      <c r="D2427" s="50" t="s">
        <v>280</v>
      </c>
      <c r="E2427" s="50">
        <v>14.5</v>
      </c>
      <c r="F2427" s="50" t="b">
        <v>1</v>
      </c>
      <c r="G2427" s="50" t="b">
        <v>0</v>
      </c>
      <c r="H2427" s="50" t="s">
        <v>8061</v>
      </c>
    </row>
    <row r="2428" spans="1:8" x14ac:dyDescent="0.25">
      <c r="A2428" s="50" t="s">
        <v>524</v>
      </c>
      <c r="B2428" s="50" t="s">
        <v>7460</v>
      </c>
      <c r="C2428" s="50" t="s">
        <v>8062</v>
      </c>
      <c r="D2428" s="50" t="s">
        <v>280</v>
      </c>
      <c r="E2428" s="50">
        <v>140</v>
      </c>
      <c r="F2428" s="50" t="b">
        <v>1</v>
      </c>
      <c r="G2428" s="50" t="b">
        <v>0</v>
      </c>
      <c r="H2428" s="50" t="s">
        <v>8061</v>
      </c>
    </row>
    <row r="2429" spans="1:8" x14ac:dyDescent="0.25">
      <c r="A2429" s="50" t="s">
        <v>524</v>
      </c>
      <c r="B2429" s="50" t="s">
        <v>7461</v>
      </c>
      <c r="C2429" s="50" t="s">
        <v>8062</v>
      </c>
      <c r="D2429" s="50" t="s">
        <v>280</v>
      </c>
      <c r="E2429" s="50">
        <v>3</v>
      </c>
      <c r="F2429" s="50" t="b">
        <v>1</v>
      </c>
      <c r="G2429" s="50" t="b">
        <v>0</v>
      </c>
      <c r="H2429" s="50" t="s">
        <v>8061</v>
      </c>
    </row>
    <row r="2430" spans="1:8" x14ac:dyDescent="0.25">
      <c r="A2430" s="50" t="s">
        <v>682</v>
      </c>
      <c r="B2430" s="50" t="s">
        <v>7462</v>
      </c>
      <c r="C2430" s="50" t="s">
        <v>8063</v>
      </c>
      <c r="D2430" s="50" t="s">
        <v>360</v>
      </c>
      <c r="E2430" s="50">
        <v>14</v>
      </c>
      <c r="F2430" s="50" t="b">
        <v>1</v>
      </c>
      <c r="G2430" s="50" t="b">
        <v>0</v>
      </c>
      <c r="H2430" s="50" t="s">
        <v>8061</v>
      </c>
    </row>
    <row r="2431" spans="1:8" x14ac:dyDescent="0.25">
      <c r="A2431" s="50" t="s">
        <v>682</v>
      </c>
      <c r="B2431" s="50" t="s">
        <v>7464</v>
      </c>
      <c r="C2431" s="50" t="s">
        <v>8063</v>
      </c>
      <c r="D2431" s="50" t="s">
        <v>360</v>
      </c>
      <c r="E2431" s="50">
        <v>14</v>
      </c>
      <c r="F2431" s="50" t="b">
        <v>1</v>
      </c>
      <c r="G2431" s="50" t="b">
        <v>0</v>
      </c>
      <c r="H2431" s="50" t="s">
        <v>8061</v>
      </c>
    </row>
    <row r="2432" spans="1:8" x14ac:dyDescent="0.25">
      <c r="A2432" s="50" t="s">
        <v>682</v>
      </c>
      <c r="B2432" s="50" t="s">
        <v>7466</v>
      </c>
      <c r="C2432" s="50" t="s">
        <v>8063</v>
      </c>
      <c r="D2432" s="50" t="s">
        <v>360</v>
      </c>
      <c r="E2432" s="50">
        <v>14</v>
      </c>
      <c r="F2432" s="50" t="b">
        <v>1</v>
      </c>
      <c r="G2432" s="50" t="b">
        <v>0</v>
      </c>
      <c r="H2432" s="50" t="s">
        <v>8061</v>
      </c>
    </row>
    <row r="2433" spans="1:8" x14ac:dyDescent="0.25">
      <c r="A2433" s="50" t="s">
        <v>682</v>
      </c>
      <c r="B2433" s="50" t="s">
        <v>7468</v>
      </c>
      <c r="C2433" s="50" t="s">
        <v>8063</v>
      </c>
      <c r="D2433" s="50" t="s">
        <v>360</v>
      </c>
      <c r="E2433" s="50">
        <v>21</v>
      </c>
      <c r="F2433" s="50" t="b">
        <v>1</v>
      </c>
      <c r="G2433" s="50" t="b">
        <v>0</v>
      </c>
      <c r="H2433" s="50" t="s">
        <v>8061</v>
      </c>
    </row>
    <row r="2434" spans="1:8" x14ac:dyDescent="0.25">
      <c r="A2434" s="50" t="s">
        <v>285</v>
      </c>
      <c r="B2434" s="50" t="s">
        <v>7470</v>
      </c>
      <c r="C2434" s="50" t="s">
        <v>8063</v>
      </c>
      <c r="D2434" s="50" t="s">
        <v>360</v>
      </c>
      <c r="E2434" s="50">
        <v>145</v>
      </c>
      <c r="F2434" s="50" t="b">
        <v>1</v>
      </c>
      <c r="G2434" s="50" t="b">
        <v>0</v>
      </c>
      <c r="H2434" s="50" t="s">
        <v>8061</v>
      </c>
    </row>
    <row r="2435" spans="1:8" x14ac:dyDescent="0.25">
      <c r="A2435" s="50" t="s">
        <v>524</v>
      </c>
      <c r="B2435" s="50" t="s">
        <v>7474</v>
      </c>
      <c r="C2435" s="50" t="s">
        <v>8062</v>
      </c>
      <c r="D2435" s="50" t="s">
        <v>280</v>
      </c>
      <c r="E2435" s="50">
        <v>3</v>
      </c>
      <c r="F2435" s="50" t="b">
        <v>1</v>
      </c>
      <c r="G2435" s="50" t="b">
        <v>0</v>
      </c>
      <c r="H2435" s="50" t="s">
        <v>8061</v>
      </c>
    </row>
    <row r="2436" spans="1:8" x14ac:dyDescent="0.25">
      <c r="A2436" s="50" t="s">
        <v>53</v>
      </c>
      <c r="B2436" s="50" t="s">
        <v>7479</v>
      </c>
      <c r="C2436" s="50" t="s">
        <v>8062</v>
      </c>
      <c r="D2436" s="50" t="s">
        <v>280</v>
      </c>
      <c r="E2436" s="50">
        <v>8</v>
      </c>
      <c r="F2436" s="50" t="b">
        <v>1</v>
      </c>
      <c r="G2436" s="50" t="b">
        <v>0</v>
      </c>
      <c r="H2436" s="50" t="s">
        <v>8061</v>
      </c>
    </row>
    <row r="2437" spans="1:8" x14ac:dyDescent="0.25">
      <c r="A2437" s="50" t="s">
        <v>53</v>
      </c>
      <c r="B2437" s="50" t="s">
        <v>7481</v>
      </c>
      <c r="C2437" s="50" t="s">
        <v>8062</v>
      </c>
      <c r="D2437" s="50" t="s">
        <v>280</v>
      </c>
      <c r="E2437" s="50">
        <v>1.49</v>
      </c>
      <c r="F2437" s="50" t="b">
        <v>1</v>
      </c>
      <c r="G2437" s="50" t="b">
        <v>0</v>
      </c>
      <c r="H2437" s="50" t="s">
        <v>8061</v>
      </c>
    </row>
    <row r="2438" spans="1:8" x14ac:dyDescent="0.25">
      <c r="A2438" s="50" t="s">
        <v>53</v>
      </c>
      <c r="B2438" s="50" t="s">
        <v>7483</v>
      </c>
      <c r="C2438" s="50" t="s">
        <v>8062</v>
      </c>
      <c r="D2438" s="50" t="s">
        <v>280</v>
      </c>
      <c r="E2438" s="50">
        <v>20</v>
      </c>
      <c r="F2438" s="50" t="b">
        <v>1</v>
      </c>
      <c r="G2438" s="50" t="b">
        <v>0</v>
      </c>
      <c r="H2438" s="50" t="s">
        <v>8061</v>
      </c>
    </row>
    <row r="2439" spans="1:8" x14ac:dyDescent="0.25">
      <c r="A2439" s="50" t="s">
        <v>324</v>
      </c>
      <c r="B2439" s="50" t="s">
        <v>7485</v>
      </c>
      <c r="C2439" s="50" t="s">
        <v>8060</v>
      </c>
      <c r="D2439" s="50" t="s">
        <v>349</v>
      </c>
      <c r="E2439" s="50">
        <v>529</v>
      </c>
      <c r="F2439" s="50" t="b">
        <v>1</v>
      </c>
      <c r="G2439" s="50" t="b">
        <v>0</v>
      </c>
      <c r="H2439" s="50" t="s">
        <v>8061</v>
      </c>
    </row>
    <row r="2440" spans="1:8" x14ac:dyDescent="0.25">
      <c r="A2440" s="50" t="s">
        <v>324</v>
      </c>
      <c r="B2440" s="50" t="s">
        <v>7487</v>
      </c>
      <c r="C2440" s="50" t="s">
        <v>8063</v>
      </c>
      <c r="D2440" s="50" t="s">
        <v>360</v>
      </c>
      <c r="E2440" s="50">
        <v>47</v>
      </c>
      <c r="F2440" s="50" t="b">
        <v>1</v>
      </c>
      <c r="G2440" s="50" t="b">
        <v>0</v>
      </c>
      <c r="H2440" s="50" t="s">
        <v>8061</v>
      </c>
    </row>
    <row r="2441" spans="1:8" x14ac:dyDescent="0.25">
      <c r="A2441" s="50" t="s">
        <v>60</v>
      </c>
      <c r="B2441" s="50" t="s">
        <v>8359</v>
      </c>
      <c r="C2441" s="50" t="s">
        <v>8067</v>
      </c>
      <c r="D2441" s="50" t="s">
        <v>745</v>
      </c>
      <c r="E2441" s="50">
        <v>50</v>
      </c>
      <c r="F2441" s="50" t="b">
        <v>1</v>
      </c>
      <c r="G2441" s="50" t="b">
        <v>0</v>
      </c>
      <c r="H2441" s="50" t="s">
        <v>8071</v>
      </c>
    </row>
    <row r="2442" spans="1:8" x14ac:dyDescent="0.25">
      <c r="A2442" s="50" t="s">
        <v>60</v>
      </c>
      <c r="B2442" s="50" t="s">
        <v>8360</v>
      </c>
      <c r="C2442" s="50" t="s">
        <v>8067</v>
      </c>
      <c r="D2442" s="50" t="s">
        <v>745</v>
      </c>
      <c r="E2442" s="50">
        <v>54</v>
      </c>
      <c r="F2442" s="50" t="b">
        <v>1</v>
      </c>
      <c r="G2442" s="50" t="b">
        <v>0</v>
      </c>
      <c r="H2442" s="50" t="s">
        <v>8071</v>
      </c>
    </row>
    <row r="2443" spans="1:8" x14ac:dyDescent="0.25">
      <c r="A2443" s="50" t="s">
        <v>258</v>
      </c>
      <c r="B2443" s="50" t="s">
        <v>7489</v>
      </c>
      <c r="C2443" s="50" t="s">
        <v>8063</v>
      </c>
      <c r="D2443" s="50" t="s">
        <v>360</v>
      </c>
      <c r="E2443" s="50">
        <v>45</v>
      </c>
      <c r="F2443" s="50" t="b">
        <v>1</v>
      </c>
      <c r="G2443" s="50" t="b">
        <v>0</v>
      </c>
      <c r="H2443" s="50" t="s">
        <v>8061</v>
      </c>
    </row>
    <row r="2444" spans="1:8" x14ac:dyDescent="0.25">
      <c r="A2444" s="50" t="s">
        <v>258</v>
      </c>
      <c r="B2444" s="50" t="s">
        <v>7491</v>
      </c>
      <c r="C2444" s="50" t="s">
        <v>8063</v>
      </c>
      <c r="D2444" s="50" t="s">
        <v>360</v>
      </c>
      <c r="E2444" s="50">
        <v>45</v>
      </c>
      <c r="F2444" s="50" t="b">
        <v>1</v>
      </c>
      <c r="G2444" s="50" t="b">
        <v>0</v>
      </c>
      <c r="H2444" s="50" t="s">
        <v>8061</v>
      </c>
    </row>
    <row r="2445" spans="1:8" x14ac:dyDescent="0.25">
      <c r="A2445" s="50" t="s">
        <v>392</v>
      </c>
      <c r="B2445" s="50" t="s">
        <v>7493</v>
      </c>
      <c r="C2445" s="50" t="s">
        <v>8063</v>
      </c>
      <c r="D2445" s="50" t="s">
        <v>360</v>
      </c>
      <c r="E2445" s="50">
        <v>53</v>
      </c>
      <c r="F2445" s="50" t="b">
        <v>1</v>
      </c>
      <c r="G2445" s="50" t="b">
        <v>0</v>
      </c>
      <c r="H2445" s="50" t="s">
        <v>8061</v>
      </c>
    </row>
    <row r="2446" spans="1:8" x14ac:dyDescent="0.25">
      <c r="A2446" s="50" t="s">
        <v>392</v>
      </c>
      <c r="B2446" s="50" t="s">
        <v>7495</v>
      </c>
      <c r="C2446" s="50" t="s">
        <v>8063</v>
      </c>
      <c r="D2446" s="50" t="s">
        <v>360</v>
      </c>
      <c r="E2446" s="50">
        <v>37</v>
      </c>
      <c r="F2446" s="50" t="b">
        <v>1</v>
      </c>
      <c r="G2446" s="50" t="b">
        <v>0</v>
      </c>
      <c r="H2446" s="50" t="s">
        <v>8061</v>
      </c>
    </row>
    <row r="2447" spans="1:8" x14ac:dyDescent="0.25">
      <c r="A2447" s="50" t="s">
        <v>392</v>
      </c>
      <c r="B2447" s="50" t="s">
        <v>7497</v>
      </c>
      <c r="C2447" s="50" t="s">
        <v>8063</v>
      </c>
      <c r="D2447" s="50" t="s">
        <v>360</v>
      </c>
      <c r="E2447" s="50">
        <v>37</v>
      </c>
      <c r="F2447" s="50" t="b">
        <v>1</v>
      </c>
      <c r="G2447" s="50" t="b">
        <v>0</v>
      </c>
      <c r="H2447" s="50" t="s">
        <v>8061</v>
      </c>
    </row>
    <row r="2448" spans="1:8" x14ac:dyDescent="0.25">
      <c r="A2448" s="50" t="s">
        <v>53</v>
      </c>
      <c r="B2448" s="50" t="s">
        <v>8361</v>
      </c>
      <c r="C2448" s="50" t="s">
        <v>8062</v>
      </c>
      <c r="D2448" s="50" t="s">
        <v>272</v>
      </c>
      <c r="E2448" s="50">
        <v>100</v>
      </c>
      <c r="F2448" s="50" t="b">
        <v>1</v>
      </c>
      <c r="G2448" s="50" t="b">
        <v>0</v>
      </c>
      <c r="H2448" s="50" t="s">
        <v>8061</v>
      </c>
    </row>
    <row r="2449" spans="1:8" x14ac:dyDescent="0.25">
      <c r="A2449" s="50" t="s">
        <v>267</v>
      </c>
      <c r="B2449" s="50" t="s">
        <v>7499</v>
      </c>
      <c r="C2449" s="50" t="s">
        <v>8060</v>
      </c>
      <c r="D2449" s="50" t="s">
        <v>8098</v>
      </c>
      <c r="E2449" s="50">
        <v>0.8</v>
      </c>
      <c r="F2449" s="50" t="b">
        <v>1</v>
      </c>
      <c r="G2449" s="50" t="b">
        <v>0</v>
      </c>
      <c r="H2449" s="50" t="s">
        <v>8061</v>
      </c>
    </row>
    <row r="2450" spans="1:8" x14ac:dyDescent="0.25">
      <c r="A2450" s="50" t="s">
        <v>299</v>
      </c>
      <c r="B2450" s="50" t="s">
        <v>7501</v>
      </c>
      <c r="C2450" s="50" t="s">
        <v>8062</v>
      </c>
      <c r="D2450" s="50" t="s">
        <v>280</v>
      </c>
      <c r="E2450" s="50">
        <v>0.17</v>
      </c>
      <c r="F2450" s="50" t="b">
        <v>1</v>
      </c>
      <c r="G2450" s="50" t="b">
        <v>0</v>
      </c>
      <c r="H2450" s="50" t="s">
        <v>8061</v>
      </c>
    </row>
    <row r="2451" spans="1:8" x14ac:dyDescent="0.25">
      <c r="A2451" s="50" t="s">
        <v>258</v>
      </c>
      <c r="B2451" s="50" t="s">
        <v>7503</v>
      </c>
      <c r="C2451" s="50" t="s">
        <v>8060</v>
      </c>
      <c r="D2451" s="50" t="s">
        <v>304</v>
      </c>
      <c r="E2451" s="50">
        <v>1.6666669999999999</v>
      </c>
      <c r="F2451" s="50" t="b">
        <v>1</v>
      </c>
      <c r="G2451" s="50" t="b">
        <v>0</v>
      </c>
      <c r="H2451" s="50" t="s">
        <v>8061</v>
      </c>
    </row>
    <row r="2452" spans="1:8" x14ac:dyDescent="0.25">
      <c r="A2452" s="50" t="s">
        <v>258</v>
      </c>
      <c r="B2452" s="50" t="s">
        <v>7505</v>
      </c>
      <c r="C2452" s="50" t="s">
        <v>8060</v>
      </c>
      <c r="D2452" s="50" t="s">
        <v>304</v>
      </c>
      <c r="E2452" s="50">
        <v>1.6666669999999999</v>
      </c>
      <c r="F2452" s="50" t="b">
        <v>1</v>
      </c>
      <c r="G2452" s="50" t="b">
        <v>0</v>
      </c>
      <c r="H2452" s="50" t="s">
        <v>8061</v>
      </c>
    </row>
    <row r="2453" spans="1:8" x14ac:dyDescent="0.25">
      <c r="A2453" s="50" t="s">
        <v>258</v>
      </c>
      <c r="B2453" s="50" t="s">
        <v>7507</v>
      </c>
      <c r="C2453" s="50" t="s">
        <v>8060</v>
      </c>
      <c r="D2453" s="50" t="s">
        <v>304</v>
      </c>
      <c r="E2453" s="50">
        <v>1.6666669999999999</v>
      </c>
      <c r="F2453" s="50" t="b">
        <v>1</v>
      </c>
      <c r="G2453" s="50" t="b">
        <v>0</v>
      </c>
      <c r="H2453" s="50" t="s">
        <v>8061</v>
      </c>
    </row>
    <row r="2454" spans="1:8" x14ac:dyDescent="0.25">
      <c r="A2454" s="50" t="s">
        <v>258</v>
      </c>
      <c r="B2454" s="50" t="s">
        <v>7509</v>
      </c>
      <c r="C2454" s="50" t="s">
        <v>8060</v>
      </c>
      <c r="D2454" s="50" t="s">
        <v>304</v>
      </c>
      <c r="E2454" s="50">
        <v>1.85</v>
      </c>
      <c r="F2454" s="50" t="b">
        <v>1</v>
      </c>
      <c r="G2454" s="50" t="b">
        <v>0</v>
      </c>
      <c r="H2454" s="50" t="s">
        <v>8061</v>
      </c>
    </row>
    <row r="2455" spans="1:8" x14ac:dyDescent="0.25">
      <c r="A2455" s="50" t="s">
        <v>299</v>
      </c>
      <c r="B2455" s="50" t="s">
        <v>7511</v>
      </c>
      <c r="C2455" s="50" t="s">
        <v>8062</v>
      </c>
      <c r="D2455" s="50" t="s">
        <v>7</v>
      </c>
      <c r="E2455" s="50">
        <v>25.1</v>
      </c>
      <c r="F2455" s="50" t="b">
        <v>1</v>
      </c>
      <c r="G2455" s="50" t="b">
        <v>0</v>
      </c>
      <c r="H2455" s="50" t="s">
        <v>8061</v>
      </c>
    </row>
    <row r="2456" spans="1:8" x14ac:dyDescent="0.25">
      <c r="A2456" s="50" t="s">
        <v>919</v>
      </c>
      <c r="B2456" s="50" t="s">
        <v>7513</v>
      </c>
      <c r="C2456" s="50" t="s">
        <v>8062</v>
      </c>
      <c r="D2456" s="50" t="s">
        <v>7</v>
      </c>
      <c r="E2456" s="50">
        <v>100</v>
      </c>
      <c r="F2456" s="50" t="b">
        <v>1</v>
      </c>
      <c r="G2456" s="50" t="b">
        <v>0</v>
      </c>
      <c r="H2456" s="50" t="s">
        <v>8061</v>
      </c>
    </row>
    <row r="2457" spans="1:8" x14ac:dyDescent="0.25">
      <c r="A2457" s="50" t="s">
        <v>299</v>
      </c>
      <c r="B2457" s="50" t="s">
        <v>7515</v>
      </c>
      <c r="C2457" s="50" t="s">
        <v>8062</v>
      </c>
      <c r="D2457" s="50" t="s">
        <v>7</v>
      </c>
      <c r="E2457" s="50">
        <v>119.46</v>
      </c>
      <c r="F2457" s="50" t="b">
        <v>1</v>
      </c>
      <c r="G2457" s="50" t="b">
        <v>0</v>
      </c>
      <c r="H2457" s="50" t="s">
        <v>8061</v>
      </c>
    </row>
    <row r="2458" spans="1:8" x14ac:dyDescent="0.25">
      <c r="A2458" s="50" t="s">
        <v>299</v>
      </c>
      <c r="B2458" s="50" t="s">
        <v>7517</v>
      </c>
      <c r="C2458" s="50" t="s">
        <v>8062</v>
      </c>
      <c r="D2458" s="50" t="s">
        <v>7</v>
      </c>
      <c r="E2458" s="50">
        <v>180.18</v>
      </c>
      <c r="F2458" s="50" t="b">
        <v>1</v>
      </c>
      <c r="G2458" s="50" t="b">
        <v>0</v>
      </c>
      <c r="H2458" s="50" t="s">
        <v>8061</v>
      </c>
    </row>
    <row r="2459" spans="1:8" x14ac:dyDescent="0.25">
      <c r="A2459" s="50" t="s">
        <v>299</v>
      </c>
      <c r="B2459" s="50" t="s">
        <v>7519</v>
      </c>
      <c r="C2459" s="50" t="s">
        <v>8062</v>
      </c>
      <c r="D2459" s="50" t="s">
        <v>7</v>
      </c>
      <c r="E2459" s="50">
        <v>96</v>
      </c>
      <c r="F2459" s="50" t="b">
        <v>1</v>
      </c>
      <c r="G2459" s="50" t="b">
        <v>0</v>
      </c>
      <c r="H2459" s="50" t="s">
        <v>8061</v>
      </c>
    </row>
    <row r="2460" spans="1:8" x14ac:dyDescent="0.25">
      <c r="A2460" s="50" t="s">
        <v>292</v>
      </c>
      <c r="B2460" s="50" t="s">
        <v>7521</v>
      </c>
      <c r="C2460" s="50" t="s">
        <v>8062</v>
      </c>
      <c r="D2460" s="50" t="s">
        <v>280</v>
      </c>
      <c r="E2460" s="50">
        <v>14.4</v>
      </c>
      <c r="F2460" s="50" t="b">
        <v>1</v>
      </c>
      <c r="G2460" s="50" t="b">
        <v>0</v>
      </c>
      <c r="H2460" s="50" t="s">
        <v>8061</v>
      </c>
    </row>
    <row r="2461" spans="1:8" x14ac:dyDescent="0.25">
      <c r="A2461" s="50" t="s">
        <v>292</v>
      </c>
      <c r="B2461" s="50" t="s">
        <v>7521</v>
      </c>
      <c r="C2461" s="50" t="s">
        <v>8062</v>
      </c>
      <c r="D2461" s="50" t="s">
        <v>280</v>
      </c>
      <c r="E2461" s="50">
        <v>-14.4</v>
      </c>
      <c r="F2461" s="50" t="b">
        <v>1</v>
      </c>
      <c r="G2461" s="50" t="b">
        <v>1</v>
      </c>
      <c r="H2461" s="50" t="s">
        <v>8061</v>
      </c>
    </row>
    <row r="2462" spans="1:8" x14ac:dyDescent="0.25">
      <c r="A2462" s="50" t="s">
        <v>53</v>
      </c>
      <c r="B2462" s="50" t="s">
        <v>8362</v>
      </c>
      <c r="C2462" s="50" t="s">
        <v>8062</v>
      </c>
      <c r="D2462" s="50" t="s">
        <v>280</v>
      </c>
      <c r="E2462" s="50">
        <v>14.4</v>
      </c>
      <c r="F2462" s="50" t="b">
        <v>1</v>
      </c>
      <c r="G2462" s="50" t="b">
        <v>1</v>
      </c>
      <c r="H2462" s="50" t="s">
        <v>8061</v>
      </c>
    </row>
    <row r="2463" spans="1:8" x14ac:dyDescent="0.25">
      <c r="A2463" s="50" t="s">
        <v>267</v>
      </c>
      <c r="B2463" s="50" t="s">
        <v>7523</v>
      </c>
      <c r="C2463" s="50" t="s">
        <v>8063</v>
      </c>
      <c r="D2463" s="50" t="s">
        <v>629</v>
      </c>
      <c r="E2463" s="50">
        <v>34.47</v>
      </c>
      <c r="F2463" s="50" t="b">
        <v>1</v>
      </c>
      <c r="G2463" s="50" t="b">
        <v>0</v>
      </c>
      <c r="H2463" s="50" t="s">
        <v>8061</v>
      </c>
    </row>
    <row r="2464" spans="1:8" x14ac:dyDescent="0.25">
      <c r="A2464" s="50" t="s">
        <v>267</v>
      </c>
      <c r="B2464" s="50" t="s">
        <v>7525</v>
      </c>
      <c r="C2464" s="50" t="s">
        <v>8062</v>
      </c>
      <c r="D2464" s="50" t="s">
        <v>280</v>
      </c>
      <c r="E2464" s="50">
        <v>20</v>
      </c>
      <c r="F2464" s="50" t="b">
        <v>1</v>
      </c>
      <c r="G2464" s="50" t="b">
        <v>0</v>
      </c>
      <c r="H2464" s="50" t="s">
        <v>8061</v>
      </c>
    </row>
    <row r="2465" spans="1:8" x14ac:dyDescent="0.25">
      <c r="A2465" s="50" t="s">
        <v>53</v>
      </c>
      <c r="B2465" s="50" t="s">
        <v>7531</v>
      </c>
      <c r="C2465" s="50" t="s">
        <v>8062</v>
      </c>
      <c r="D2465" s="50" t="s">
        <v>7</v>
      </c>
      <c r="E2465" s="50">
        <v>44.53</v>
      </c>
      <c r="F2465" s="50" t="b">
        <v>1</v>
      </c>
      <c r="G2465" s="50" t="b">
        <v>0</v>
      </c>
      <c r="H2465" s="50" t="s">
        <v>8061</v>
      </c>
    </row>
    <row r="2466" spans="1:8" x14ac:dyDescent="0.25">
      <c r="A2466" s="50" t="s">
        <v>53</v>
      </c>
      <c r="B2466" s="50" t="s">
        <v>7533</v>
      </c>
      <c r="C2466" s="50" t="s">
        <v>8063</v>
      </c>
      <c r="D2466" s="50" t="s">
        <v>360</v>
      </c>
      <c r="E2466" s="50">
        <v>5.75</v>
      </c>
      <c r="F2466" s="50" t="b">
        <v>1</v>
      </c>
      <c r="G2466" s="50" t="b">
        <v>0</v>
      </c>
      <c r="H2466" s="50" t="s">
        <v>8061</v>
      </c>
    </row>
    <row r="2467" spans="1:8" x14ac:dyDescent="0.25">
      <c r="A2467" s="50" t="s">
        <v>53</v>
      </c>
      <c r="B2467" s="50" t="s">
        <v>7535</v>
      </c>
      <c r="C2467" s="50" t="s">
        <v>8063</v>
      </c>
      <c r="D2467" s="50" t="s">
        <v>360</v>
      </c>
      <c r="E2467" s="50">
        <v>5.75</v>
      </c>
      <c r="F2467" s="50" t="b">
        <v>1</v>
      </c>
      <c r="G2467" s="50" t="b">
        <v>0</v>
      </c>
      <c r="H2467" s="50" t="s">
        <v>8061</v>
      </c>
    </row>
    <row r="2468" spans="1:8" x14ac:dyDescent="0.25">
      <c r="A2468" s="50" t="s">
        <v>53</v>
      </c>
      <c r="B2468" s="50" t="s">
        <v>7537</v>
      </c>
      <c r="C2468" s="50" t="s">
        <v>8060</v>
      </c>
      <c r="D2468" s="50" t="s">
        <v>349</v>
      </c>
      <c r="E2468" s="50">
        <v>134</v>
      </c>
      <c r="F2468" s="50" t="b">
        <v>1</v>
      </c>
      <c r="G2468" s="50" t="b">
        <v>0</v>
      </c>
      <c r="H2468" s="50" t="s">
        <v>8061</v>
      </c>
    </row>
    <row r="2469" spans="1:8" x14ac:dyDescent="0.25">
      <c r="A2469" s="50" t="s">
        <v>53</v>
      </c>
      <c r="B2469" s="50" t="s">
        <v>7549</v>
      </c>
      <c r="C2469" s="50" t="s">
        <v>8062</v>
      </c>
      <c r="D2469" s="50" t="s">
        <v>280</v>
      </c>
      <c r="E2469" s="50">
        <v>5</v>
      </c>
      <c r="F2469" s="50" t="b">
        <v>1</v>
      </c>
      <c r="G2469" s="50" t="b">
        <v>0</v>
      </c>
      <c r="H2469" s="50" t="s">
        <v>8061</v>
      </c>
    </row>
    <row r="2470" spans="1:8" x14ac:dyDescent="0.25">
      <c r="A2470" s="50" t="s">
        <v>53</v>
      </c>
      <c r="B2470" s="50" t="s">
        <v>7551</v>
      </c>
      <c r="C2470" s="50" t="s">
        <v>8062</v>
      </c>
      <c r="D2470" s="50" t="s">
        <v>280</v>
      </c>
      <c r="E2470" s="50">
        <v>20</v>
      </c>
      <c r="F2470" s="50" t="b">
        <v>1</v>
      </c>
      <c r="G2470" s="50" t="b">
        <v>0</v>
      </c>
      <c r="H2470" s="50" t="s">
        <v>8061</v>
      </c>
    </row>
    <row r="2471" spans="1:8" x14ac:dyDescent="0.25">
      <c r="A2471" s="50" t="s">
        <v>53</v>
      </c>
      <c r="B2471" s="50" t="s">
        <v>7553</v>
      </c>
      <c r="C2471" s="50" t="s">
        <v>8062</v>
      </c>
      <c r="D2471" s="50" t="s">
        <v>280</v>
      </c>
      <c r="E2471" s="50">
        <v>14</v>
      </c>
      <c r="F2471" s="50" t="b">
        <v>1</v>
      </c>
      <c r="G2471" s="50" t="b">
        <v>0</v>
      </c>
      <c r="H2471" s="50" t="s">
        <v>8061</v>
      </c>
    </row>
    <row r="2472" spans="1:8" x14ac:dyDescent="0.25">
      <c r="A2472" s="50" t="s">
        <v>53</v>
      </c>
      <c r="B2472" s="50" t="s">
        <v>7555</v>
      </c>
      <c r="C2472" s="50" t="s">
        <v>8060</v>
      </c>
      <c r="D2472" s="50" t="s">
        <v>629</v>
      </c>
      <c r="E2472" s="50">
        <v>5</v>
      </c>
      <c r="F2472" s="50" t="b">
        <v>1</v>
      </c>
      <c r="G2472" s="50" t="b">
        <v>0</v>
      </c>
      <c r="H2472" s="50" t="s">
        <v>8061</v>
      </c>
    </row>
    <row r="2473" spans="1:8" x14ac:dyDescent="0.25">
      <c r="A2473" s="50" t="s">
        <v>53</v>
      </c>
      <c r="B2473" s="50" t="s">
        <v>7556</v>
      </c>
      <c r="C2473" s="50" t="s">
        <v>8063</v>
      </c>
      <c r="D2473" s="50" t="s">
        <v>360</v>
      </c>
      <c r="E2473" s="50">
        <v>49</v>
      </c>
      <c r="F2473" s="50" t="b">
        <v>1</v>
      </c>
      <c r="G2473" s="50" t="b">
        <v>0</v>
      </c>
      <c r="H2473" s="50" t="s">
        <v>8061</v>
      </c>
    </row>
    <row r="2474" spans="1:8" x14ac:dyDescent="0.25">
      <c r="A2474" s="50" t="s">
        <v>285</v>
      </c>
      <c r="B2474" s="50" t="s">
        <v>7560</v>
      </c>
      <c r="C2474" s="50" t="s">
        <v>8062</v>
      </c>
      <c r="D2474" s="50" t="s">
        <v>280</v>
      </c>
      <c r="E2474" s="50">
        <v>7.5</v>
      </c>
      <c r="F2474" s="50" t="b">
        <v>1</v>
      </c>
      <c r="G2474" s="50" t="b">
        <v>0</v>
      </c>
      <c r="H2474" s="50" t="s">
        <v>8061</v>
      </c>
    </row>
    <row r="2475" spans="1:8" x14ac:dyDescent="0.25">
      <c r="A2475" s="50" t="s">
        <v>285</v>
      </c>
      <c r="B2475" s="50" t="s">
        <v>7562</v>
      </c>
      <c r="C2475" s="50" t="s">
        <v>8062</v>
      </c>
      <c r="D2475" s="50" t="s">
        <v>280</v>
      </c>
      <c r="E2475" s="50">
        <v>7.5</v>
      </c>
      <c r="F2475" s="50" t="b">
        <v>1</v>
      </c>
      <c r="G2475" s="50" t="b">
        <v>0</v>
      </c>
      <c r="H2475" s="50" t="s">
        <v>8061</v>
      </c>
    </row>
    <row r="2476" spans="1:8" x14ac:dyDescent="0.25">
      <c r="A2476" s="50" t="s">
        <v>53</v>
      </c>
      <c r="B2476" s="50" t="s">
        <v>7564</v>
      </c>
      <c r="C2476" s="50" t="s">
        <v>8062</v>
      </c>
      <c r="D2476" s="50" t="s">
        <v>280</v>
      </c>
      <c r="E2476" s="50">
        <v>24.49</v>
      </c>
      <c r="F2476" s="50" t="b">
        <v>1</v>
      </c>
      <c r="G2476" s="50" t="b">
        <v>0</v>
      </c>
      <c r="H2476" s="50" t="s">
        <v>8061</v>
      </c>
    </row>
    <row r="2477" spans="1:8" x14ac:dyDescent="0.25">
      <c r="A2477" s="50" t="s">
        <v>53</v>
      </c>
      <c r="B2477" s="50" t="s">
        <v>7565</v>
      </c>
      <c r="C2477" s="50" t="s">
        <v>8062</v>
      </c>
      <c r="D2477" s="50" t="s">
        <v>280</v>
      </c>
      <c r="E2477" s="50">
        <v>2</v>
      </c>
      <c r="F2477" s="50" t="b">
        <v>1</v>
      </c>
      <c r="G2477" s="50" t="b">
        <v>0</v>
      </c>
      <c r="H2477" s="50" t="s">
        <v>8061</v>
      </c>
    </row>
    <row r="2478" spans="1:8" x14ac:dyDescent="0.25">
      <c r="A2478" s="50" t="s">
        <v>53</v>
      </c>
      <c r="B2478" s="50" t="s">
        <v>7567</v>
      </c>
      <c r="C2478" s="50" t="s">
        <v>8062</v>
      </c>
      <c r="D2478" s="50" t="s">
        <v>280</v>
      </c>
      <c r="E2478" s="50">
        <v>2</v>
      </c>
      <c r="F2478" s="50" t="b">
        <v>1</v>
      </c>
      <c r="G2478" s="50" t="b">
        <v>0</v>
      </c>
      <c r="H2478" s="50" t="s">
        <v>8061</v>
      </c>
    </row>
    <row r="2479" spans="1:8" x14ac:dyDescent="0.25">
      <c r="A2479" s="50" t="s">
        <v>53</v>
      </c>
      <c r="B2479" s="50" t="s">
        <v>7569</v>
      </c>
      <c r="C2479" s="50" t="s">
        <v>8062</v>
      </c>
      <c r="D2479" s="50" t="s">
        <v>280</v>
      </c>
      <c r="E2479" s="50">
        <v>10</v>
      </c>
      <c r="F2479" s="50" t="b">
        <v>1</v>
      </c>
      <c r="G2479" s="50" t="b">
        <v>0</v>
      </c>
      <c r="H2479" s="50" t="s">
        <v>8061</v>
      </c>
    </row>
    <row r="2480" spans="1:8" x14ac:dyDescent="0.25">
      <c r="A2480" s="50" t="s">
        <v>53</v>
      </c>
      <c r="B2480" s="50" t="s">
        <v>7571</v>
      </c>
      <c r="C2480" s="50" t="s">
        <v>8062</v>
      </c>
      <c r="D2480" s="50" t="s">
        <v>280</v>
      </c>
      <c r="E2480" s="50">
        <v>20</v>
      </c>
      <c r="F2480" s="50" t="b">
        <v>1</v>
      </c>
      <c r="G2480" s="50" t="b">
        <v>0</v>
      </c>
      <c r="H2480" s="50" t="s">
        <v>8061</v>
      </c>
    </row>
    <row r="2481" spans="1:8" x14ac:dyDescent="0.25">
      <c r="A2481" s="50" t="s">
        <v>53</v>
      </c>
      <c r="B2481" s="50" t="s">
        <v>7573</v>
      </c>
      <c r="C2481" s="50" t="s">
        <v>8062</v>
      </c>
      <c r="D2481" s="50" t="s">
        <v>280</v>
      </c>
      <c r="E2481" s="50">
        <v>1.5</v>
      </c>
      <c r="F2481" s="50" t="b">
        <v>1</v>
      </c>
      <c r="G2481" s="50" t="b">
        <v>0</v>
      </c>
      <c r="H2481" s="50" t="s">
        <v>8061</v>
      </c>
    </row>
    <row r="2482" spans="1:8" x14ac:dyDescent="0.25">
      <c r="A2482" s="50" t="s">
        <v>53</v>
      </c>
      <c r="B2482" s="50" t="s">
        <v>7575</v>
      </c>
      <c r="C2482" s="50" t="s">
        <v>8062</v>
      </c>
      <c r="D2482" s="50" t="s">
        <v>280</v>
      </c>
      <c r="E2482" s="50">
        <v>17.5</v>
      </c>
      <c r="F2482" s="50" t="b">
        <v>1</v>
      </c>
      <c r="G2482" s="50" t="b">
        <v>0</v>
      </c>
      <c r="H2482" s="50" t="s">
        <v>8061</v>
      </c>
    </row>
    <row r="2483" spans="1:8" x14ac:dyDescent="0.25">
      <c r="A2483" s="50" t="s">
        <v>53</v>
      </c>
      <c r="B2483" s="50" t="s">
        <v>7577</v>
      </c>
      <c r="C2483" s="50" t="s">
        <v>8062</v>
      </c>
      <c r="D2483" s="50" t="s">
        <v>280</v>
      </c>
      <c r="E2483" s="50">
        <v>20</v>
      </c>
      <c r="F2483" s="50" t="b">
        <v>1</v>
      </c>
      <c r="G2483" s="50" t="b">
        <v>0</v>
      </c>
      <c r="H2483" s="50" t="s">
        <v>8061</v>
      </c>
    </row>
    <row r="2484" spans="1:8" x14ac:dyDescent="0.25">
      <c r="A2484" s="50" t="s">
        <v>53</v>
      </c>
      <c r="B2484" s="50" t="s">
        <v>7579</v>
      </c>
      <c r="C2484" s="50" t="s">
        <v>8062</v>
      </c>
      <c r="D2484" s="50" t="s">
        <v>280</v>
      </c>
      <c r="E2484" s="50">
        <v>7</v>
      </c>
      <c r="F2484" s="50" t="b">
        <v>1</v>
      </c>
      <c r="G2484" s="50" t="b">
        <v>0</v>
      </c>
      <c r="H2484" s="50" t="s">
        <v>8061</v>
      </c>
    </row>
    <row r="2485" spans="1:8" x14ac:dyDescent="0.25">
      <c r="A2485" s="50" t="s">
        <v>53</v>
      </c>
      <c r="B2485" s="50" t="s">
        <v>7581</v>
      </c>
      <c r="C2485" s="50" t="s">
        <v>8062</v>
      </c>
      <c r="D2485" s="50" t="s">
        <v>280</v>
      </c>
      <c r="E2485" s="50">
        <v>20</v>
      </c>
      <c r="F2485" s="50" t="b">
        <v>1</v>
      </c>
      <c r="G2485" s="50" t="b">
        <v>0</v>
      </c>
      <c r="H2485" s="50" t="s">
        <v>8061</v>
      </c>
    </row>
    <row r="2486" spans="1:8" x14ac:dyDescent="0.25">
      <c r="A2486" s="50" t="s">
        <v>53</v>
      </c>
      <c r="B2486" s="50" t="s">
        <v>7583</v>
      </c>
      <c r="C2486" s="50" t="s">
        <v>8062</v>
      </c>
      <c r="D2486" s="50" t="s">
        <v>280</v>
      </c>
      <c r="E2486" s="50">
        <v>5</v>
      </c>
      <c r="F2486" s="50" t="b">
        <v>1</v>
      </c>
      <c r="G2486" s="50" t="b">
        <v>0</v>
      </c>
      <c r="H2486" s="50" t="s">
        <v>8061</v>
      </c>
    </row>
    <row r="2487" spans="1:8" x14ac:dyDescent="0.25">
      <c r="A2487" s="50" t="s">
        <v>53</v>
      </c>
      <c r="B2487" s="50" t="s">
        <v>7585</v>
      </c>
      <c r="C2487" s="50" t="s">
        <v>8062</v>
      </c>
      <c r="D2487" s="50" t="s">
        <v>280</v>
      </c>
      <c r="E2487" s="50">
        <v>5</v>
      </c>
      <c r="F2487" s="50" t="b">
        <v>1</v>
      </c>
      <c r="G2487" s="50" t="b">
        <v>0</v>
      </c>
      <c r="H2487" s="50" t="s">
        <v>8061</v>
      </c>
    </row>
    <row r="2488" spans="1:8" x14ac:dyDescent="0.25">
      <c r="A2488" s="50" t="s">
        <v>53</v>
      </c>
      <c r="B2488" s="50" t="s">
        <v>7593</v>
      </c>
      <c r="C2488" s="50" t="s">
        <v>8062</v>
      </c>
      <c r="D2488" s="50" t="s">
        <v>7</v>
      </c>
      <c r="E2488" s="50">
        <v>59</v>
      </c>
      <c r="F2488" s="50" t="b">
        <v>1</v>
      </c>
      <c r="G2488" s="50" t="b">
        <v>0</v>
      </c>
      <c r="H2488" s="50" t="s">
        <v>8061</v>
      </c>
    </row>
    <row r="2489" spans="1:8" x14ac:dyDescent="0.25">
      <c r="A2489" s="50" t="s">
        <v>53</v>
      </c>
      <c r="B2489" s="50" t="s">
        <v>7600</v>
      </c>
      <c r="C2489" s="50" t="s">
        <v>8062</v>
      </c>
      <c r="D2489" s="50" t="s">
        <v>280</v>
      </c>
      <c r="E2489" s="50">
        <v>1</v>
      </c>
      <c r="F2489" s="50" t="b">
        <v>1</v>
      </c>
      <c r="G2489" s="50" t="b">
        <v>0</v>
      </c>
      <c r="H2489" s="50" t="s">
        <v>8061</v>
      </c>
    </row>
    <row r="2490" spans="1:8" x14ac:dyDescent="0.25">
      <c r="A2490" s="50" t="s">
        <v>53</v>
      </c>
      <c r="B2490" s="50" t="s">
        <v>7602</v>
      </c>
      <c r="C2490" s="50" t="s">
        <v>8062</v>
      </c>
      <c r="D2490" s="50" t="s">
        <v>280</v>
      </c>
      <c r="E2490" s="50">
        <v>3.5</v>
      </c>
      <c r="F2490" s="50" t="b">
        <v>1</v>
      </c>
      <c r="G2490" s="50" t="b">
        <v>0</v>
      </c>
      <c r="H2490" s="50" t="s">
        <v>8061</v>
      </c>
    </row>
    <row r="2491" spans="1:8" x14ac:dyDescent="0.25">
      <c r="A2491" s="50" t="s">
        <v>53</v>
      </c>
      <c r="B2491" s="50" t="s">
        <v>7604</v>
      </c>
      <c r="C2491" s="50" t="s">
        <v>8060</v>
      </c>
      <c r="D2491" s="50" t="s">
        <v>629</v>
      </c>
      <c r="E2491" s="50">
        <v>0.18</v>
      </c>
      <c r="F2491" s="50" t="b">
        <v>1</v>
      </c>
      <c r="G2491" s="50" t="b">
        <v>0</v>
      </c>
      <c r="H2491" s="50" t="s">
        <v>8061</v>
      </c>
    </row>
    <row r="2492" spans="1:8" x14ac:dyDescent="0.25">
      <c r="A2492" s="50" t="s">
        <v>337</v>
      </c>
      <c r="B2492" s="50" t="s">
        <v>8363</v>
      </c>
      <c r="C2492" s="50" t="s">
        <v>8067</v>
      </c>
      <c r="D2492" s="50" t="s">
        <v>745</v>
      </c>
      <c r="E2492" s="50">
        <v>100</v>
      </c>
      <c r="F2492" s="50" t="b">
        <v>1</v>
      </c>
      <c r="G2492" s="50" t="b">
        <v>0</v>
      </c>
      <c r="H2492" s="50" t="s">
        <v>8064</v>
      </c>
    </row>
    <row r="2493" spans="1:8" x14ac:dyDescent="0.25">
      <c r="A2493" s="50" t="s">
        <v>337</v>
      </c>
      <c r="B2493" s="50" t="s">
        <v>8364</v>
      </c>
      <c r="C2493" s="50" t="s">
        <v>8067</v>
      </c>
      <c r="D2493" s="50" t="s">
        <v>745</v>
      </c>
      <c r="E2493" s="50">
        <v>100</v>
      </c>
      <c r="F2493" s="50" t="b">
        <v>1</v>
      </c>
      <c r="G2493" s="50" t="b">
        <v>0</v>
      </c>
      <c r="H2493" s="50" t="s">
        <v>8064</v>
      </c>
    </row>
    <row r="2494" spans="1:8" x14ac:dyDescent="0.25">
      <c r="A2494" s="50" t="s">
        <v>337</v>
      </c>
      <c r="B2494" s="50" t="s">
        <v>8365</v>
      </c>
      <c r="C2494" s="50" t="s">
        <v>8067</v>
      </c>
      <c r="D2494" s="50" t="s">
        <v>745</v>
      </c>
      <c r="E2494" s="50">
        <v>100</v>
      </c>
      <c r="F2494" s="50" t="b">
        <v>1</v>
      </c>
      <c r="G2494" s="50" t="b">
        <v>0</v>
      </c>
      <c r="H2494" s="50" t="s">
        <v>8064</v>
      </c>
    </row>
    <row r="2495" spans="1:8" x14ac:dyDescent="0.25">
      <c r="A2495" s="50" t="s">
        <v>60</v>
      </c>
      <c r="B2495" s="50" t="s">
        <v>7606</v>
      </c>
      <c r="C2495" s="50" t="s">
        <v>8062</v>
      </c>
      <c r="D2495" s="50" t="s">
        <v>280</v>
      </c>
      <c r="E2495" s="50">
        <v>2.33</v>
      </c>
      <c r="F2495" s="50" t="b">
        <v>1</v>
      </c>
      <c r="G2495" s="50" t="b">
        <v>0</v>
      </c>
      <c r="H2495" s="50" t="s">
        <v>8061</v>
      </c>
    </row>
    <row r="2496" spans="1:8" x14ac:dyDescent="0.25">
      <c r="A2496" s="50" t="s">
        <v>60</v>
      </c>
      <c r="B2496" s="50" t="s">
        <v>7608</v>
      </c>
      <c r="C2496" s="50" t="s">
        <v>8062</v>
      </c>
      <c r="D2496" s="50" t="s">
        <v>280</v>
      </c>
      <c r="E2496" s="50">
        <v>2.5</v>
      </c>
      <c r="F2496" s="50" t="b">
        <v>1</v>
      </c>
      <c r="G2496" s="50" t="b">
        <v>0</v>
      </c>
      <c r="H2496" s="50" t="s">
        <v>8061</v>
      </c>
    </row>
    <row r="2497" spans="1:8" x14ac:dyDescent="0.25">
      <c r="A2497" s="50" t="s">
        <v>60</v>
      </c>
      <c r="B2497" s="50" t="s">
        <v>7610</v>
      </c>
      <c r="C2497" s="50" t="s">
        <v>8062</v>
      </c>
      <c r="D2497" s="50" t="s">
        <v>280</v>
      </c>
      <c r="E2497" s="50">
        <v>5</v>
      </c>
      <c r="F2497" s="50" t="b">
        <v>1</v>
      </c>
      <c r="G2497" s="50" t="b">
        <v>0</v>
      </c>
      <c r="H2497" s="50" t="s">
        <v>8061</v>
      </c>
    </row>
    <row r="2498" spans="1:8" x14ac:dyDescent="0.25">
      <c r="A2498" s="50" t="s">
        <v>53</v>
      </c>
      <c r="B2498" s="50" t="s">
        <v>8366</v>
      </c>
      <c r="C2498" s="50" t="s">
        <v>8062</v>
      </c>
      <c r="D2498" s="50" t="s">
        <v>7</v>
      </c>
      <c r="E2498" s="50">
        <v>14.14</v>
      </c>
      <c r="F2498" s="50" t="b">
        <v>1</v>
      </c>
      <c r="G2498" s="50" t="b">
        <v>0</v>
      </c>
      <c r="H2498" s="50" t="s">
        <v>8071</v>
      </c>
    </row>
    <row r="2499" spans="1:8" x14ac:dyDescent="0.25">
      <c r="A2499" s="50" t="s">
        <v>53</v>
      </c>
      <c r="B2499" s="50" t="s">
        <v>7629</v>
      </c>
      <c r="C2499" s="50" t="s">
        <v>8062</v>
      </c>
      <c r="D2499" s="50" t="s">
        <v>7</v>
      </c>
      <c r="E2499" s="50">
        <v>128.91</v>
      </c>
      <c r="F2499" s="50" t="b">
        <v>1</v>
      </c>
      <c r="G2499" s="50" t="b">
        <v>0</v>
      </c>
      <c r="H2499" s="50" t="s">
        <v>8071</v>
      </c>
    </row>
    <row r="2500" spans="1:8" x14ac:dyDescent="0.25">
      <c r="A2500" s="50" t="s">
        <v>53</v>
      </c>
      <c r="B2500" s="50" t="s">
        <v>7630</v>
      </c>
      <c r="C2500" s="50" t="s">
        <v>8062</v>
      </c>
      <c r="D2500" s="50" t="s">
        <v>7</v>
      </c>
      <c r="E2500" s="50">
        <v>128.69999999999999</v>
      </c>
      <c r="F2500" s="50" t="b">
        <v>1</v>
      </c>
      <c r="G2500" s="50" t="b">
        <v>0</v>
      </c>
      <c r="H2500" s="50" t="s">
        <v>8061</v>
      </c>
    </row>
    <row r="2501" spans="1:8" x14ac:dyDescent="0.25">
      <c r="A2501" s="50" t="s">
        <v>53</v>
      </c>
      <c r="B2501" s="50" t="s">
        <v>7631</v>
      </c>
      <c r="C2501" s="50" t="s">
        <v>8062</v>
      </c>
      <c r="D2501" s="50" t="s">
        <v>7</v>
      </c>
      <c r="E2501" s="50">
        <v>43.2</v>
      </c>
      <c r="F2501" s="50" t="b">
        <v>1</v>
      </c>
      <c r="G2501" s="50" t="b">
        <v>0</v>
      </c>
      <c r="H2501" s="50" t="s">
        <v>8061</v>
      </c>
    </row>
    <row r="2502" spans="1:8" x14ac:dyDescent="0.25">
      <c r="A2502" s="50" t="s">
        <v>53</v>
      </c>
      <c r="B2502" s="50" t="s">
        <v>7632</v>
      </c>
      <c r="C2502" s="50" t="s">
        <v>8062</v>
      </c>
      <c r="D2502" s="50" t="s">
        <v>7</v>
      </c>
      <c r="E2502" s="50">
        <v>21.6</v>
      </c>
      <c r="F2502" s="50" t="b">
        <v>1</v>
      </c>
      <c r="G2502" s="50" t="b">
        <v>0</v>
      </c>
      <c r="H2502" s="50" t="s">
        <v>8061</v>
      </c>
    </row>
    <row r="2503" spans="1:8" x14ac:dyDescent="0.25">
      <c r="A2503" s="50" t="s">
        <v>60</v>
      </c>
      <c r="B2503" s="50" t="s">
        <v>7633</v>
      </c>
      <c r="C2503" s="50" t="s">
        <v>8067</v>
      </c>
      <c r="D2503" s="50" t="s">
        <v>745</v>
      </c>
      <c r="E2503" s="50">
        <v>40</v>
      </c>
      <c r="F2503" s="50" t="b">
        <v>1</v>
      </c>
      <c r="G2503" s="50" t="b">
        <v>0</v>
      </c>
      <c r="H2503" s="50" t="s">
        <v>8061</v>
      </c>
    </row>
    <row r="2504" spans="1:8" x14ac:dyDescent="0.25">
      <c r="A2504" s="50" t="s">
        <v>292</v>
      </c>
      <c r="B2504" s="50" t="s">
        <v>7634</v>
      </c>
      <c r="C2504" s="50" t="s">
        <v>8063</v>
      </c>
      <c r="D2504" s="50" t="s">
        <v>8</v>
      </c>
      <c r="E2504" s="50">
        <v>38</v>
      </c>
      <c r="F2504" s="50" t="b">
        <v>1</v>
      </c>
      <c r="G2504" s="50" t="b">
        <v>0</v>
      </c>
      <c r="H2504" s="50" t="s">
        <v>8061</v>
      </c>
    </row>
    <row r="2505" spans="1:8" x14ac:dyDescent="0.25">
      <c r="A2505" s="50" t="s">
        <v>292</v>
      </c>
      <c r="B2505" s="50" t="s">
        <v>7634</v>
      </c>
      <c r="C2505" s="50" t="s">
        <v>8063</v>
      </c>
      <c r="D2505" s="50" t="s">
        <v>8</v>
      </c>
      <c r="E2505" s="50">
        <v>-38</v>
      </c>
      <c r="F2505" s="50" t="b">
        <v>1</v>
      </c>
      <c r="G2505" s="50" t="b">
        <v>1</v>
      </c>
      <c r="H2505" s="50" t="s">
        <v>8061</v>
      </c>
    </row>
    <row r="2506" spans="1:8" x14ac:dyDescent="0.25">
      <c r="A2506" s="50" t="s">
        <v>53</v>
      </c>
      <c r="B2506" s="50" t="s">
        <v>8367</v>
      </c>
      <c r="C2506" s="50" t="s">
        <v>8063</v>
      </c>
      <c r="D2506" s="50" t="s">
        <v>8</v>
      </c>
      <c r="E2506" s="50">
        <v>38</v>
      </c>
      <c r="F2506" s="50" t="b">
        <v>1</v>
      </c>
      <c r="G2506" s="50" t="b">
        <v>1</v>
      </c>
      <c r="H2506" s="50" t="s">
        <v>8061</v>
      </c>
    </row>
    <row r="2507" spans="1:8" x14ac:dyDescent="0.25">
      <c r="A2507" s="50" t="s">
        <v>292</v>
      </c>
      <c r="B2507" s="50" t="s">
        <v>7636</v>
      </c>
      <c r="C2507" s="50" t="s">
        <v>8063</v>
      </c>
      <c r="D2507" s="50" t="s">
        <v>8</v>
      </c>
      <c r="E2507" s="50">
        <v>10.74</v>
      </c>
      <c r="F2507" s="50" t="b">
        <v>1</v>
      </c>
      <c r="G2507" s="50" t="b">
        <v>0</v>
      </c>
      <c r="H2507" s="50" t="s">
        <v>8061</v>
      </c>
    </row>
    <row r="2508" spans="1:8" x14ac:dyDescent="0.25">
      <c r="A2508" s="50" t="s">
        <v>292</v>
      </c>
      <c r="B2508" s="50" t="s">
        <v>7636</v>
      </c>
      <c r="C2508" s="50" t="s">
        <v>8063</v>
      </c>
      <c r="D2508" s="50" t="s">
        <v>8</v>
      </c>
      <c r="E2508" s="50">
        <v>-10.74</v>
      </c>
      <c r="F2508" s="50" t="b">
        <v>1</v>
      </c>
      <c r="G2508" s="50" t="b">
        <v>1</v>
      </c>
      <c r="H2508" s="50" t="s">
        <v>8061</v>
      </c>
    </row>
    <row r="2509" spans="1:8" x14ac:dyDescent="0.25">
      <c r="A2509" s="50" t="s">
        <v>367</v>
      </c>
      <c r="B2509" s="50" t="s">
        <v>8368</v>
      </c>
      <c r="C2509" s="50" t="s">
        <v>8063</v>
      </c>
      <c r="D2509" s="50" t="s">
        <v>8</v>
      </c>
      <c r="E2509" s="50">
        <v>10.74</v>
      </c>
      <c r="F2509" s="50" t="b">
        <v>1</v>
      </c>
      <c r="G2509" s="50" t="b">
        <v>1</v>
      </c>
      <c r="H2509" s="50" t="s">
        <v>8061</v>
      </c>
    </row>
    <row r="2510" spans="1:8" x14ac:dyDescent="0.25">
      <c r="A2510" s="50" t="s">
        <v>292</v>
      </c>
      <c r="B2510" s="50" t="s">
        <v>7638</v>
      </c>
      <c r="C2510" s="50" t="s">
        <v>8063</v>
      </c>
      <c r="D2510" s="50" t="s">
        <v>8</v>
      </c>
      <c r="E2510" s="50">
        <v>10.5</v>
      </c>
      <c r="F2510" s="50" t="b">
        <v>1</v>
      </c>
      <c r="G2510" s="50" t="b">
        <v>0</v>
      </c>
      <c r="H2510" s="50" t="s">
        <v>8061</v>
      </c>
    </row>
    <row r="2511" spans="1:8" x14ac:dyDescent="0.25">
      <c r="A2511" s="50" t="s">
        <v>292</v>
      </c>
      <c r="B2511" s="50" t="s">
        <v>7638</v>
      </c>
      <c r="C2511" s="50" t="s">
        <v>8063</v>
      </c>
      <c r="D2511" s="50" t="s">
        <v>8</v>
      </c>
      <c r="E2511" s="50">
        <v>-10.5</v>
      </c>
      <c r="F2511" s="50" t="b">
        <v>1</v>
      </c>
      <c r="G2511" s="50" t="b">
        <v>1</v>
      </c>
      <c r="H2511" s="50" t="s">
        <v>8061</v>
      </c>
    </row>
    <row r="2512" spans="1:8" x14ac:dyDescent="0.25">
      <c r="A2512" s="50" t="s">
        <v>353</v>
      </c>
      <c r="B2512" s="50" t="s">
        <v>8369</v>
      </c>
      <c r="C2512" s="50" t="s">
        <v>8063</v>
      </c>
      <c r="D2512" s="50" t="s">
        <v>8</v>
      </c>
      <c r="E2512" s="50">
        <v>10.5</v>
      </c>
      <c r="F2512" s="50" t="b">
        <v>1</v>
      </c>
      <c r="G2512" s="50" t="b">
        <v>1</v>
      </c>
      <c r="H2512" s="50" t="s">
        <v>8061</v>
      </c>
    </row>
    <row r="2513" spans="1:8" x14ac:dyDescent="0.25">
      <c r="A2513" s="50" t="s">
        <v>443</v>
      </c>
      <c r="B2513" s="50" t="s">
        <v>8370</v>
      </c>
      <c r="C2513" s="50" t="s">
        <v>8082</v>
      </c>
      <c r="D2513" s="50" t="s">
        <v>308</v>
      </c>
      <c r="E2513" s="50">
        <v>469.76299999999998</v>
      </c>
      <c r="F2513" s="50" t="b">
        <v>1</v>
      </c>
      <c r="G2513" s="50" t="b">
        <v>0</v>
      </c>
      <c r="H2513" s="50" t="s">
        <v>8061</v>
      </c>
    </row>
    <row r="2514" spans="1:8" x14ac:dyDescent="0.25">
      <c r="A2514" s="50" t="s">
        <v>588</v>
      </c>
      <c r="B2514" s="50" t="s">
        <v>7640</v>
      </c>
      <c r="C2514" s="50" t="s">
        <v>8067</v>
      </c>
      <c r="D2514" s="50" t="s">
        <v>1402</v>
      </c>
      <c r="E2514" s="50">
        <v>10.9</v>
      </c>
      <c r="F2514" s="50" t="b">
        <v>1</v>
      </c>
      <c r="G2514" s="50" t="b">
        <v>0</v>
      </c>
      <c r="H2514" s="50" t="s">
        <v>8061</v>
      </c>
    </row>
    <row r="2515" spans="1:8" x14ac:dyDescent="0.25">
      <c r="A2515" s="50" t="s">
        <v>588</v>
      </c>
      <c r="B2515" s="50" t="s">
        <v>7642</v>
      </c>
      <c r="C2515" s="50" t="s">
        <v>8067</v>
      </c>
      <c r="D2515" s="50" t="s">
        <v>1402</v>
      </c>
      <c r="E2515" s="50">
        <v>10.9</v>
      </c>
      <c r="F2515" s="50" t="b">
        <v>1</v>
      </c>
      <c r="G2515" s="50" t="b">
        <v>0</v>
      </c>
      <c r="H2515" s="50" t="s">
        <v>8061</v>
      </c>
    </row>
    <row r="2516" spans="1:8" x14ac:dyDescent="0.25">
      <c r="A2516" s="50" t="s">
        <v>588</v>
      </c>
      <c r="B2516" s="50" t="s">
        <v>7644</v>
      </c>
      <c r="C2516" s="50" t="s">
        <v>8067</v>
      </c>
      <c r="D2516" s="50" t="s">
        <v>1402</v>
      </c>
      <c r="E2516" s="50">
        <v>10.9</v>
      </c>
      <c r="F2516" s="50" t="b">
        <v>1</v>
      </c>
      <c r="G2516" s="50" t="b">
        <v>0</v>
      </c>
      <c r="H2516" s="50" t="s">
        <v>8061</v>
      </c>
    </row>
    <row r="2517" spans="1:8" x14ac:dyDescent="0.25">
      <c r="A2517" s="50" t="s">
        <v>588</v>
      </c>
      <c r="B2517" s="50" t="s">
        <v>7646</v>
      </c>
      <c r="C2517" s="50" t="s">
        <v>8067</v>
      </c>
      <c r="D2517" s="50" t="s">
        <v>1402</v>
      </c>
      <c r="E2517" s="50">
        <v>10.9</v>
      </c>
      <c r="F2517" s="50" t="b">
        <v>1</v>
      </c>
      <c r="G2517" s="50" t="b">
        <v>0</v>
      </c>
      <c r="H2517" s="50" t="s">
        <v>8061</v>
      </c>
    </row>
    <row r="2518" spans="1:8" x14ac:dyDescent="0.25">
      <c r="A2518" s="50" t="s">
        <v>267</v>
      </c>
      <c r="B2518" s="50" t="s">
        <v>7648</v>
      </c>
      <c r="C2518" s="50" t="s">
        <v>8060</v>
      </c>
      <c r="D2518" s="50" t="s">
        <v>304</v>
      </c>
      <c r="E2518" s="50">
        <v>29.07</v>
      </c>
      <c r="F2518" s="50" t="b">
        <v>1</v>
      </c>
      <c r="G2518" s="50" t="b">
        <v>0</v>
      </c>
      <c r="H2518" s="50" t="s">
        <v>8061</v>
      </c>
    </row>
    <row r="2519" spans="1:8" x14ac:dyDescent="0.25">
      <c r="A2519" s="50" t="s">
        <v>588</v>
      </c>
      <c r="B2519" s="50" t="s">
        <v>8371</v>
      </c>
      <c r="C2519" s="50" t="s">
        <v>8082</v>
      </c>
      <c r="D2519" s="50" t="s">
        <v>308</v>
      </c>
      <c r="E2519" s="50">
        <v>753.81470000000002</v>
      </c>
      <c r="F2519" s="50" t="b">
        <v>1</v>
      </c>
      <c r="G2519" s="50" t="b">
        <v>0</v>
      </c>
      <c r="H2519" s="50" t="s">
        <v>8061</v>
      </c>
    </row>
    <row r="2520" spans="1:8" x14ac:dyDescent="0.25">
      <c r="A2520" s="50" t="s">
        <v>53</v>
      </c>
      <c r="B2520" s="50" t="s">
        <v>7652</v>
      </c>
      <c r="C2520" s="50" t="s">
        <v>8063</v>
      </c>
      <c r="D2520" s="50" t="s">
        <v>360</v>
      </c>
      <c r="E2520" s="50">
        <v>96</v>
      </c>
      <c r="F2520" s="50" t="b">
        <v>1</v>
      </c>
      <c r="G2520" s="50" t="b">
        <v>0</v>
      </c>
      <c r="H2520" s="50" t="s">
        <v>8061</v>
      </c>
    </row>
    <row r="2521" spans="1:8" x14ac:dyDescent="0.25">
      <c r="A2521" s="50" t="s">
        <v>53</v>
      </c>
      <c r="B2521" s="50" t="s">
        <v>7653</v>
      </c>
      <c r="C2521" s="50" t="s">
        <v>8063</v>
      </c>
      <c r="D2521" s="50" t="s">
        <v>360</v>
      </c>
      <c r="E2521" s="50">
        <v>96</v>
      </c>
      <c r="F2521" s="50" t="b">
        <v>1</v>
      </c>
      <c r="G2521" s="50" t="b">
        <v>0</v>
      </c>
      <c r="H2521" s="50" t="s">
        <v>8061</v>
      </c>
    </row>
    <row r="2522" spans="1:8" x14ac:dyDescent="0.25">
      <c r="A2522" s="50" t="s">
        <v>53</v>
      </c>
      <c r="B2522" s="50" t="s">
        <v>7654</v>
      </c>
      <c r="C2522" s="50" t="s">
        <v>8063</v>
      </c>
      <c r="D2522" s="50" t="s">
        <v>360</v>
      </c>
      <c r="E2522" s="50">
        <v>96</v>
      </c>
      <c r="F2522" s="50" t="b">
        <v>1</v>
      </c>
      <c r="G2522" s="50" t="b">
        <v>0</v>
      </c>
      <c r="H2522" s="50" t="s">
        <v>8061</v>
      </c>
    </row>
    <row r="2523" spans="1:8" x14ac:dyDescent="0.25">
      <c r="A2523" s="50" t="s">
        <v>53</v>
      </c>
      <c r="B2523" s="50" t="s">
        <v>7655</v>
      </c>
      <c r="C2523" s="50" t="s">
        <v>8063</v>
      </c>
      <c r="D2523" s="50" t="s">
        <v>360</v>
      </c>
      <c r="E2523" s="50">
        <v>96</v>
      </c>
      <c r="F2523" s="50" t="b">
        <v>1</v>
      </c>
      <c r="G2523" s="50" t="b">
        <v>0</v>
      </c>
      <c r="H2523" s="50" t="s">
        <v>8061</v>
      </c>
    </row>
    <row r="2524" spans="1:8" x14ac:dyDescent="0.25">
      <c r="A2524" s="50" t="s">
        <v>53</v>
      </c>
      <c r="B2524" s="50" t="s">
        <v>7656</v>
      </c>
      <c r="C2524" s="50" t="s">
        <v>8063</v>
      </c>
      <c r="D2524" s="50" t="s">
        <v>360</v>
      </c>
      <c r="E2524" s="50">
        <v>96.65</v>
      </c>
      <c r="F2524" s="50" t="b">
        <v>1</v>
      </c>
      <c r="G2524" s="50" t="b">
        <v>0</v>
      </c>
      <c r="H2524" s="50" t="s">
        <v>8061</v>
      </c>
    </row>
    <row r="2525" spans="1:8" x14ac:dyDescent="0.25">
      <c r="A2525" s="50" t="s">
        <v>467</v>
      </c>
      <c r="B2525" s="50" t="s">
        <v>7667</v>
      </c>
      <c r="C2525" s="50" t="s">
        <v>8063</v>
      </c>
      <c r="D2525" s="50" t="s">
        <v>360</v>
      </c>
      <c r="E2525" s="50">
        <v>24.8</v>
      </c>
      <c r="F2525" s="50" t="b">
        <v>1</v>
      </c>
      <c r="G2525" s="50" t="b">
        <v>0</v>
      </c>
      <c r="H2525" s="50" t="s">
        <v>8061</v>
      </c>
    </row>
    <row r="2526" spans="1:8" x14ac:dyDescent="0.25">
      <c r="A2526" s="50" t="s">
        <v>467</v>
      </c>
      <c r="B2526" s="50" t="s">
        <v>7669</v>
      </c>
      <c r="C2526" s="50" t="s">
        <v>8063</v>
      </c>
      <c r="D2526" s="50" t="s">
        <v>360</v>
      </c>
      <c r="E2526" s="50">
        <v>24.8</v>
      </c>
      <c r="F2526" s="50" t="b">
        <v>1</v>
      </c>
      <c r="G2526" s="50" t="b">
        <v>0</v>
      </c>
      <c r="H2526" s="50" t="s">
        <v>8061</v>
      </c>
    </row>
    <row r="2527" spans="1:8" x14ac:dyDescent="0.25">
      <c r="A2527" s="50" t="s">
        <v>53</v>
      </c>
      <c r="B2527" s="50" t="s">
        <v>7671</v>
      </c>
      <c r="C2527" s="50" t="s">
        <v>8062</v>
      </c>
      <c r="D2527" s="50" t="s">
        <v>280</v>
      </c>
      <c r="E2527" s="50">
        <v>1.5</v>
      </c>
      <c r="F2527" s="50" t="b">
        <v>1</v>
      </c>
      <c r="G2527" s="50" t="b">
        <v>0</v>
      </c>
      <c r="H2527" s="50" t="s">
        <v>8061</v>
      </c>
    </row>
    <row r="2528" spans="1:8" x14ac:dyDescent="0.25">
      <c r="A2528" s="50" t="s">
        <v>53</v>
      </c>
      <c r="B2528" s="50" t="s">
        <v>7673</v>
      </c>
      <c r="C2528" s="50" t="s">
        <v>8060</v>
      </c>
      <c r="D2528" s="50" t="s">
        <v>8098</v>
      </c>
      <c r="E2528" s="50">
        <v>47</v>
      </c>
      <c r="F2528" s="50" t="b">
        <v>1</v>
      </c>
      <c r="G2528" s="50" t="b">
        <v>0</v>
      </c>
      <c r="H2528" s="50" t="s">
        <v>8061</v>
      </c>
    </row>
    <row r="2529" spans="1:8" x14ac:dyDescent="0.25">
      <c r="A2529" s="50" t="s">
        <v>53</v>
      </c>
      <c r="B2529" s="50" t="s">
        <v>7675</v>
      </c>
      <c r="C2529" s="50" t="s">
        <v>8063</v>
      </c>
      <c r="D2529" s="50" t="s">
        <v>8</v>
      </c>
      <c r="E2529" s="50">
        <v>0.2</v>
      </c>
      <c r="F2529" s="50" t="b">
        <v>1</v>
      </c>
      <c r="G2529" s="50" t="b">
        <v>0</v>
      </c>
      <c r="H2529" s="50" t="s">
        <v>8061</v>
      </c>
    </row>
    <row r="2530" spans="1:8" x14ac:dyDescent="0.25">
      <c r="A2530" s="50" t="s">
        <v>53</v>
      </c>
      <c r="B2530" s="50" t="s">
        <v>7676</v>
      </c>
      <c r="C2530" s="50" t="s">
        <v>8060</v>
      </c>
      <c r="D2530" s="50" t="s">
        <v>8098</v>
      </c>
      <c r="E2530" s="50">
        <v>6.5</v>
      </c>
      <c r="F2530" s="50" t="b">
        <v>1</v>
      </c>
      <c r="G2530" s="50" t="b">
        <v>0</v>
      </c>
      <c r="H2530" s="50" t="s">
        <v>8061</v>
      </c>
    </row>
    <row r="2531" spans="1:8" x14ac:dyDescent="0.25">
      <c r="A2531" s="50" t="s">
        <v>467</v>
      </c>
      <c r="B2531" s="50" t="s">
        <v>7679</v>
      </c>
      <c r="C2531" s="50" t="s">
        <v>8060</v>
      </c>
      <c r="D2531" s="50" t="s">
        <v>349</v>
      </c>
      <c r="E2531" s="50">
        <v>286</v>
      </c>
      <c r="F2531" s="50" t="b">
        <v>1</v>
      </c>
      <c r="G2531" s="50" t="b">
        <v>0</v>
      </c>
      <c r="H2531" s="50" t="s">
        <v>8061</v>
      </c>
    </row>
    <row r="2532" spans="1:8" x14ac:dyDescent="0.25">
      <c r="A2532" s="50" t="s">
        <v>258</v>
      </c>
      <c r="B2532" s="50" t="s">
        <v>7705</v>
      </c>
      <c r="C2532" s="50" t="s">
        <v>8063</v>
      </c>
      <c r="D2532" s="50" t="s">
        <v>360</v>
      </c>
      <c r="E2532" s="50">
        <v>4.9000000000000004</v>
      </c>
      <c r="F2532" s="50" t="b">
        <v>1</v>
      </c>
      <c r="G2532" s="50" t="b">
        <v>0</v>
      </c>
      <c r="H2532" s="50" t="s">
        <v>8061</v>
      </c>
    </row>
    <row r="2533" spans="1:8" x14ac:dyDescent="0.25">
      <c r="A2533" s="50" t="s">
        <v>258</v>
      </c>
      <c r="B2533" s="50" t="s">
        <v>7709</v>
      </c>
      <c r="C2533" s="50" t="s">
        <v>8063</v>
      </c>
      <c r="D2533" s="50" t="s">
        <v>360</v>
      </c>
      <c r="E2533" s="50">
        <v>5.4</v>
      </c>
      <c r="F2533" s="50" t="b">
        <v>1</v>
      </c>
      <c r="G2533" s="50" t="b">
        <v>0</v>
      </c>
      <c r="H2533" s="50" t="s">
        <v>8061</v>
      </c>
    </row>
    <row r="2534" spans="1:8" x14ac:dyDescent="0.25">
      <c r="A2534" s="50" t="s">
        <v>267</v>
      </c>
      <c r="B2534" s="50" t="s">
        <v>7711</v>
      </c>
      <c r="C2534" s="50" t="s">
        <v>8062</v>
      </c>
      <c r="D2534" s="50" t="s">
        <v>280</v>
      </c>
      <c r="E2534" s="50">
        <v>20</v>
      </c>
      <c r="F2534" s="50" t="b">
        <v>1</v>
      </c>
      <c r="G2534" s="50" t="b">
        <v>0</v>
      </c>
      <c r="H2534" s="50" t="s">
        <v>8061</v>
      </c>
    </row>
    <row r="2535" spans="1:8" x14ac:dyDescent="0.25">
      <c r="A2535" s="50" t="s">
        <v>267</v>
      </c>
      <c r="B2535" s="50" t="s">
        <v>7713</v>
      </c>
      <c r="C2535" s="50" t="s">
        <v>8062</v>
      </c>
      <c r="D2535" s="50" t="s">
        <v>280</v>
      </c>
      <c r="E2535" s="50">
        <v>19.75</v>
      </c>
      <c r="F2535" s="50" t="b">
        <v>1</v>
      </c>
      <c r="G2535" s="50" t="b">
        <v>0</v>
      </c>
      <c r="H2535" s="50" t="s">
        <v>8061</v>
      </c>
    </row>
    <row r="2536" spans="1:8" x14ac:dyDescent="0.25">
      <c r="A2536" s="50" t="s">
        <v>609</v>
      </c>
      <c r="B2536" s="50" t="s">
        <v>7717</v>
      </c>
      <c r="C2536" s="50" t="s">
        <v>8062</v>
      </c>
      <c r="D2536" s="50" t="s">
        <v>280</v>
      </c>
      <c r="E2536" s="50">
        <v>7.5</v>
      </c>
      <c r="F2536" s="50" t="b">
        <v>1</v>
      </c>
      <c r="G2536" s="50" t="b">
        <v>0</v>
      </c>
      <c r="H2536" s="50" t="s">
        <v>8061</v>
      </c>
    </row>
    <row r="2537" spans="1:8" x14ac:dyDescent="0.25">
      <c r="A2537" s="50" t="s">
        <v>609</v>
      </c>
      <c r="B2537" s="50" t="s">
        <v>7721</v>
      </c>
      <c r="C2537" s="50" t="s">
        <v>8062</v>
      </c>
      <c r="D2537" s="50" t="s">
        <v>280</v>
      </c>
      <c r="E2537" s="50">
        <v>7.5</v>
      </c>
      <c r="F2537" s="50" t="b">
        <v>1</v>
      </c>
      <c r="G2537" s="50" t="b">
        <v>0</v>
      </c>
      <c r="H2537" s="50" t="s">
        <v>8061</v>
      </c>
    </row>
    <row r="2538" spans="1:8" x14ac:dyDescent="0.25">
      <c r="A2538" s="50" t="s">
        <v>267</v>
      </c>
      <c r="B2538" s="50" t="s">
        <v>7724</v>
      </c>
      <c r="C2538" s="50" t="s">
        <v>8060</v>
      </c>
      <c r="D2538" s="50" t="s">
        <v>8098</v>
      </c>
      <c r="E2538" s="50">
        <v>4.2</v>
      </c>
      <c r="F2538" s="50" t="b">
        <v>1</v>
      </c>
      <c r="G2538" s="50" t="b">
        <v>0</v>
      </c>
      <c r="H2538" s="50" t="s">
        <v>8061</v>
      </c>
    </row>
    <row r="2539" spans="1:8" x14ac:dyDescent="0.25">
      <c r="A2539" s="50" t="s">
        <v>258</v>
      </c>
      <c r="B2539" s="50" t="s">
        <v>7728</v>
      </c>
      <c r="C2539" s="50" t="s">
        <v>8060</v>
      </c>
      <c r="D2539" s="50" t="s">
        <v>304</v>
      </c>
      <c r="E2539" s="50">
        <v>19</v>
      </c>
      <c r="F2539" s="50" t="b">
        <v>1</v>
      </c>
      <c r="G2539" s="50" t="b">
        <v>0</v>
      </c>
      <c r="H2539" s="50" t="s">
        <v>8061</v>
      </c>
    </row>
    <row r="2540" spans="1:8" x14ac:dyDescent="0.25">
      <c r="A2540" s="50" t="s">
        <v>258</v>
      </c>
      <c r="B2540" s="50" t="s">
        <v>7730</v>
      </c>
      <c r="C2540" s="50" t="s">
        <v>8060</v>
      </c>
      <c r="D2540" s="50" t="s">
        <v>304</v>
      </c>
      <c r="E2540" s="50">
        <v>29</v>
      </c>
      <c r="F2540" s="50" t="b">
        <v>1</v>
      </c>
      <c r="G2540" s="50" t="b">
        <v>0</v>
      </c>
      <c r="H2540" s="50" t="s">
        <v>8061</v>
      </c>
    </row>
    <row r="2541" spans="1:8" x14ac:dyDescent="0.25">
      <c r="A2541" s="50" t="s">
        <v>258</v>
      </c>
      <c r="B2541" s="50" t="s">
        <v>7736</v>
      </c>
      <c r="C2541" s="50" t="s">
        <v>8063</v>
      </c>
      <c r="D2541" s="50" t="s">
        <v>360</v>
      </c>
      <c r="E2541" s="50">
        <v>32.799999999999997</v>
      </c>
      <c r="F2541" s="50" t="b">
        <v>1</v>
      </c>
      <c r="G2541" s="50" t="b">
        <v>0</v>
      </c>
      <c r="H2541" s="50" t="s">
        <v>8061</v>
      </c>
    </row>
    <row r="2542" spans="1:8" x14ac:dyDescent="0.25">
      <c r="A2542" s="50" t="s">
        <v>258</v>
      </c>
      <c r="B2542" s="50" t="s">
        <v>7738</v>
      </c>
      <c r="C2542" s="50" t="s">
        <v>8063</v>
      </c>
      <c r="D2542" s="50" t="s">
        <v>360</v>
      </c>
      <c r="E2542" s="50">
        <v>3.1</v>
      </c>
      <c r="F2542" s="50" t="b">
        <v>1</v>
      </c>
      <c r="G2542" s="50" t="b">
        <v>0</v>
      </c>
      <c r="H2542" s="50" t="s">
        <v>8061</v>
      </c>
    </row>
    <row r="2543" spans="1:8" x14ac:dyDescent="0.25">
      <c r="A2543" s="50" t="s">
        <v>258</v>
      </c>
      <c r="B2543" s="50" t="s">
        <v>7740</v>
      </c>
      <c r="C2543" s="50" t="s">
        <v>8063</v>
      </c>
      <c r="D2543" s="50" t="s">
        <v>360</v>
      </c>
      <c r="E2543" s="50">
        <v>3.1</v>
      </c>
      <c r="F2543" s="50" t="b">
        <v>1</v>
      </c>
      <c r="G2543" s="50" t="b">
        <v>0</v>
      </c>
      <c r="H2543" s="50" t="s">
        <v>8061</v>
      </c>
    </row>
    <row r="2544" spans="1:8" x14ac:dyDescent="0.25">
      <c r="A2544" s="50" t="s">
        <v>353</v>
      </c>
      <c r="B2544" s="50" t="s">
        <v>7742</v>
      </c>
      <c r="C2544" s="50" t="s">
        <v>8060</v>
      </c>
      <c r="D2544" s="50" t="s">
        <v>349</v>
      </c>
      <c r="E2544" s="50">
        <v>95</v>
      </c>
      <c r="F2544" s="50" t="b">
        <v>1</v>
      </c>
      <c r="G2544" s="50" t="b">
        <v>0</v>
      </c>
      <c r="H2544" s="50" t="s">
        <v>8061</v>
      </c>
    </row>
    <row r="2545" spans="1:8" x14ac:dyDescent="0.25">
      <c r="A2545" s="50" t="s">
        <v>353</v>
      </c>
      <c r="B2545" s="50" t="s">
        <v>7744</v>
      </c>
      <c r="C2545" s="50" t="s">
        <v>8060</v>
      </c>
      <c r="D2545" s="50" t="s">
        <v>349</v>
      </c>
      <c r="E2545" s="50">
        <v>95</v>
      </c>
      <c r="F2545" s="50" t="b">
        <v>1</v>
      </c>
      <c r="G2545" s="50" t="b">
        <v>0</v>
      </c>
      <c r="H2545" s="50" t="s">
        <v>8061</v>
      </c>
    </row>
    <row r="2546" spans="1:8" x14ac:dyDescent="0.25">
      <c r="A2546" s="50" t="s">
        <v>353</v>
      </c>
      <c r="B2546" s="50" t="s">
        <v>7746</v>
      </c>
      <c r="C2546" s="50" t="s">
        <v>8060</v>
      </c>
      <c r="D2546" s="50" t="s">
        <v>349</v>
      </c>
      <c r="E2546" s="50">
        <v>95</v>
      </c>
      <c r="F2546" s="50" t="b">
        <v>1</v>
      </c>
      <c r="G2546" s="50" t="b">
        <v>0</v>
      </c>
      <c r="H2546" s="50" t="s">
        <v>8061</v>
      </c>
    </row>
    <row r="2547" spans="1:8" x14ac:dyDescent="0.25">
      <c r="A2547" s="50" t="s">
        <v>353</v>
      </c>
      <c r="B2547" s="50" t="s">
        <v>7748</v>
      </c>
      <c r="C2547" s="50" t="s">
        <v>8063</v>
      </c>
      <c r="D2547" s="50" t="s">
        <v>360</v>
      </c>
      <c r="E2547" s="50">
        <v>50</v>
      </c>
      <c r="F2547" s="50" t="b">
        <v>1</v>
      </c>
      <c r="G2547" s="50" t="b">
        <v>0</v>
      </c>
      <c r="H2547" s="50" t="s">
        <v>8061</v>
      </c>
    </row>
    <row r="2548" spans="1:8" x14ac:dyDescent="0.25">
      <c r="A2548" s="50" t="s">
        <v>353</v>
      </c>
      <c r="B2548" s="50" t="s">
        <v>7750</v>
      </c>
      <c r="C2548" s="50" t="s">
        <v>8063</v>
      </c>
      <c r="D2548" s="50" t="s">
        <v>360</v>
      </c>
      <c r="E2548" s="50">
        <v>50</v>
      </c>
      <c r="F2548" s="50" t="b">
        <v>1</v>
      </c>
      <c r="G2548" s="50" t="b">
        <v>0</v>
      </c>
      <c r="H2548" s="50" t="s">
        <v>8061</v>
      </c>
    </row>
    <row r="2549" spans="1:8" x14ac:dyDescent="0.25">
      <c r="A2549" s="50" t="s">
        <v>838</v>
      </c>
      <c r="B2549" s="50" t="s">
        <v>7752</v>
      </c>
      <c r="C2549" s="50" t="s">
        <v>8063</v>
      </c>
      <c r="D2549" s="50" t="s">
        <v>360</v>
      </c>
      <c r="E2549" s="50">
        <v>39</v>
      </c>
      <c r="F2549" s="50" t="b">
        <v>1</v>
      </c>
      <c r="G2549" s="50" t="b">
        <v>0</v>
      </c>
      <c r="H2549" s="50" t="s">
        <v>8061</v>
      </c>
    </row>
    <row r="2550" spans="1:8" x14ac:dyDescent="0.25">
      <c r="A2550" s="50" t="s">
        <v>838</v>
      </c>
      <c r="B2550" s="50" t="s">
        <v>7754</v>
      </c>
      <c r="C2550" s="50" t="s">
        <v>8063</v>
      </c>
      <c r="D2550" s="50" t="s">
        <v>360</v>
      </c>
      <c r="E2550" s="50">
        <v>39</v>
      </c>
      <c r="F2550" s="50" t="b">
        <v>1</v>
      </c>
      <c r="G2550" s="50" t="b">
        <v>0</v>
      </c>
      <c r="H2550" s="50" t="s">
        <v>8061</v>
      </c>
    </row>
    <row r="2551" spans="1:8" x14ac:dyDescent="0.25">
      <c r="A2551" s="50" t="s">
        <v>838</v>
      </c>
      <c r="B2551" s="50" t="s">
        <v>7756</v>
      </c>
      <c r="C2551" s="50" t="s">
        <v>8063</v>
      </c>
      <c r="D2551" s="50" t="s">
        <v>360</v>
      </c>
      <c r="E2551" s="50">
        <v>39</v>
      </c>
      <c r="F2551" s="50" t="b">
        <v>1</v>
      </c>
      <c r="G2551" s="50" t="b">
        <v>0</v>
      </c>
      <c r="H2551" s="50" t="s">
        <v>8061</v>
      </c>
    </row>
    <row r="2552" spans="1:8" x14ac:dyDescent="0.25">
      <c r="A2552" s="50" t="s">
        <v>838</v>
      </c>
      <c r="B2552" s="50" t="s">
        <v>7758</v>
      </c>
      <c r="C2552" s="50" t="s">
        <v>8063</v>
      </c>
      <c r="D2552" s="50" t="s">
        <v>360</v>
      </c>
      <c r="E2552" s="50">
        <v>39</v>
      </c>
      <c r="F2552" s="50" t="b">
        <v>1</v>
      </c>
      <c r="G2552" s="50" t="b">
        <v>0</v>
      </c>
      <c r="H2552" s="50" t="s">
        <v>8061</v>
      </c>
    </row>
    <row r="2553" spans="1:8" x14ac:dyDescent="0.25">
      <c r="A2553" s="50" t="s">
        <v>838</v>
      </c>
      <c r="B2553" s="50" t="s">
        <v>7760</v>
      </c>
      <c r="C2553" s="50" t="s">
        <v>8063</v>
      </c>
      <c r="D2553" s="50" t="s">
        <v>360</v>
      </c>
      <c r="E2553" s="50">
        <v>39</v>
      </c>
      <c r="F2553" s="50" t="b">
        <v>1</v>
      </c>
      <c r="G2553" s="50" t="b">
        <v>0</v>
      </c>
      <c r="H2553" s="50" t="s">
        <v>8061</v>
      </c>
    </row>
    <row r="2554" spans="1:8" x14ac:dyDescent="0.25">
      <c r="A2554" s="50" t="s">
        <v>609</v>
      </c>
      <c r="B2554" s="50" t="s">
        <v>7764</v>
      </c>
      <c r="C2554" s="50" t="s">
        <v>8060</v>
      </c>
      <c r="D2554" s="50" t="s">
        <v>399</v>
      </c>
      <c r="E2554" s="50">
        <v>8.3000000000000007</v>
      </c>
      <c r="F2554" s="50" t="b">
        <v>1</v>
      </c>
      <c r="G2554" s="50" t="b">
        <v>0</v>
      </c>
      <c r="H2554" s="50" t="s">
        <v>8061</v>
      </c>
    </row>
    <row r="2555" spans="1:8" x14ac:dyDescent="0.25">
      <c r="A2555" s="50" t="s">
        <v>609</v>
      </c>
      <c r="B2555" s="50" t="s">
        <v>7766</v>
      </c>
      <c r="C2555" s="50" t="s">
        <v>8060</v>
      </c>
      <c r="D2555" s="50" t="s">
        <v>399</v>
      </c>
      <c r="E2555" s="50">
        <v>8.3000000000000007</v>
      </c>
      <c r="F2555" s="50" t="b">
        <v>1</v>
      </c>
      <c r="G2555" s="50" t="b">
        <v>0</v>
      </c>
      <c r="H2555" s="50" t="s">
        <v>8061</v>
      </c>
    </row>
    <row r="2556" spans="1:8" x14ac:dyDescent="0.25">
      <c r="A2556" s="50" t="s">
        <v>609</v>
      </c>
      <c r="B2556" s="50" t="s">
        <v>7768</v>
      </c>
      <c r="C2556" s="50" t="s">
        <v>8060</v>
      </c>
      <c r="D2556" s="50" t="s">
        <v>399</v>
      </c>
      <c r="E2556" s="50">
        <v>8.3000000000000007</v>
      </c>
      <c r="F2556" s="50" t="b">
        <v>1</v>
      </c>
      <c r="G2556" s="50" t="b">
        <v>0</v>
      </c>
      <c r="H2556" s="50" t="s">
        <v>8061</v>
      </c>
    </row>
    <row r="2557" spans="1:8" x14ac:dyDescent="0.25">
      <c r="A2557" s="50" t="s">
        <v>609</v>
      </c>
      <c r="B2557" s="50" t="s">
        <v>7770</v>
      </c>
      <c r="C2557" s="50" t="s">
        <v>8060</v>
      </c>
      <c r="D2557" s="50" t="s">
        <v>399</v>
      </c>
      <c r="E2557" s="50">
        <v>8.3000000000000007</v>
      </c>
      <c r="F2557" s="50" t="b">
        <v>1</v>
      </c>
      <c r="G2557" s="50" t="b">
        <v>0</v>
      </c>
      <c r="H2557" s="50" t="s">
        <v>8061</v>
      </c>
    </row>
    <row r="2558" spans="1:8" x14ac:dyDescent="0.25">
      <c r="A2558" s="50" t="s">
        <v>609</v>
      </c>
      <c r="B2558" s="50" t="s">
        <v>7772</v>
      </c>
      <c r="C2558" s="50" t="s">
        <v>8060</v>
      </c>
      <c r="D2558" s="50" t="s">
        <v>399</v>
      </c>
      <c r="E2558" s="50">
        <v>8.3000000000000007</v>
      </c>
      <c r="F2558" s="50" t="b">
        <v>1</v>
      </c>
      <c r="G2558" s="50" t="b">
        <v>0</v>
      </c>
      <c r="H2558" s="50" t="s">
        <v>8061</v>
      </c>
    </row>
    <row r="2559" spans="1:8" x14ac:dyDescent="0.25">
      <c r="A2559" s="50" t="s">
        <v>609</v>
      </c>
      <c r="B2559" s="50" t="s">
        <v>7774</v>
      </c>
      <c r="C2559" s="50" t="s">
        <v>8060</v>
      </c>
      <c r="D2559" s="50" t="s">
        <v>399</v>
      </c>
      <c r="E2559" s="50">
        <v>8.3000000000000007</v>
      </c>
      <c r="F2559" s="50" t="b">
        <v>1</v>
      </c>
      <c r="G2559" s="50" t="b">
        <v>0</v>
      </c>
      <c r="H2559" s="50" t="s">
        <v>8061</v>
      </c>
    </row>
    <row r="2560" spans="1:8" x14ac:dyDescent="0.25">
      <c r="A2560" s="50" t="s">
        <v>609</v>
      </c>
      <c r="B2560" s="50" t="s">
        <v>7776</v>
      </c>
      <c r="C2560" s="50" t="s">
        <v>8060</v>
      </c>
      <c r="D2560" s="50" t="s">
        <v>399</v>
      </c>
      <c r="E2560" s="50">
        <v>8.3000000000000007</v>
      </c>
      <c r="F2560" s="50" t="b">
        <v>1</v>
      </c>
      <c r="G2560" s="50" t="b">
        <v>0</v>
      </c>
      <c r="H2560" s="50" t="s">
        <v>8061</v>
      </c>
    </row>
    <row r="2561" spans="1:8" x14ac:dyDescent="0.25">
      <c r="A2561" s="50" t="s">
        <v>609</v>
      </c>
      <c r="B2561" s="50" t="s">
        <v>7778</v>
      </c>
      <c r="C2561" s="50" t="s">
        <v>8060</v>
      </c>
      <c r="D2561" s="50" t="s">
        <v>399</v>
      </c>
      <c r="E2561" s="50">
        <v>8.3000000000000007</v>
      </c>
      <c r="F2561" s="50" t="b">
        <v>1</v>
      </c>
      <c r="G2561" s="50" t="b">
        <v>0</v>
      </c>
      <c r="H2561" s="50" t="s">
        <v>8061</v>
      </c>
    </row>
    <row r="2562" spans="1:8" x14ac:dyDescent="0.25">
      <c r="A2562" s="50" t="s">
        <v>609</v>
      </c>
      <c r="B2562" s="50" t="s">
        <v>7780</v>
      </c>
      <c r="C2562" s="50" t="s">
        <v>8060</v>
      </c>
      <c r="D2562" s="50" t="s">
        <v>399</v>
      </c>
      <c r="E2562" s="50">
        <v>8.3000000000000007</v>
      </c>
      <c r="F2562" s="50" t="b">
        <v>1</v>
      </c>
      <c r="G2562" s="50" t="b">
        <v>0</v>
      </c>
      <c r="H2562" s="50" t="s">
        <v>8061</v>
      </c>
    </row>
    <row r="2563" spans="1:8" x14ac:dyDescent="0.25">
      <c r="A2563" s="50" t="s">
        <v>609</v>
      </c>
      <c r="B2563" s="50" t="s">
        <v>7782</v>
      </c>
      <c r="C2563" s="50" t="s">
        <v>8060</v>
      </c>
      <c r="D2563" s="50" t="s">
        <v>399</v>
      </c>
      <c r="E2563" s="50">
        <v>8.3000000000000007</v>
      </c>
      <c r="F2563" s="50" t="b">
        <v>1</v>
      </c>
      <c r="G2563" s="50" t="b">
        <v>0</v>
      </c>
      <c r="H2563" s="50" t="s">
        <v>8061</v>
      </c>
    </row>
    <row r="2564" spans="1:8" x14ac:dyDescent="0.25">
      <c r="A2564" s="50" t="s">
        <v>609</v>
      </c>
      <c r="B2564" s="50" t="s">
        <v>7784</v>
      </c>
      <c r="C2564" s="50" t="s">
        <v>8060</v>
      </c>
      <c r="D2564" s="50" t="s">
        <v>399</v>
      </c>
      <c r="E2564" s="50">
        <v>8.3000000000000007</v>
      </c>
      <c r="F2564" s="50" t="b">
        <v>1</v>
      </c>
      <c r="G2564" s="50" t="b">
        <v>0</v>
      </c>
      <c r="H2564" s="50" t="s">
        <v>8061</v>
      </c>
    </row>
    <row r="2565" spans="1:8" x14ac:dyDescent="0.25">
      <c r="A2565" s="50" t="s">
        <v>609</v>
      </c>
      <c r="B2565" s="50" t="s">
        <v>7786</v>
      </c>
      <c r="C2565" s="50" t="s">
        <v>8060</v>
      </c>
      <c r="D2565" s="50" t="s">
        <v>399</v>
      </c>
      <c r="E2565" s="50">
        <v>8.3000000000000007</v>
      </c>
      <c r="F2565" s="50" t="b">
        <v>1</v>
      </c>
      <c r="G2565" s="50" t="b">
        <v>0</v>
      </c>
      <c r="H2565" s="50" t="s">
        <v>8061</v>
      </c>
    </row>
    <row r="2566" spans="1:8" x14ac:dyDescent="0.25">
      <c r="A2566" s="50" t="s">
        <v>609</v>
      </c>
      <c r="B2566" s="50" t="s">
        <v>7788</v>
      </c>
      <c r="C2566" s="50" t="s">
        <v>8060</v>
      </c>
      <c r="D2566" s="50" t="s">
        <v>399</v>
      </c>
      <c r="E2566" s="50">
        <v>8.3000000000000007</v>
      </c>
      <c r="F2566" s="50" t="b">
        <v>1</v>
      </c>
      <c r="G2566" s="50" t="b">
        <v>0</v>
      </c>
      <c r="H2566" s="50" t="s">
        <v>8061</v>
      </c>
    </row>
    <row r="2567" spans="1:8" x14ac:dyDescent="0.25">
      <c r="A2567" s="50" t="s">
        <v>609</v>
      </c>
      <c r="B2567" s="50" t="s">
        <v>7790</v>
      </c>
      <c r="C2567" s="50" t="s">
        <v>8060</v>
      </c>
      <c r="D2567" s="50" t="s">
        <v>399</v>
      </c>
      <c r="E2567" s="50">
        <v>8.3000000000000007</v>
      </c>
      <c r="F2567" s="50" t="b">
        <v>1</v>
      </c>
      <c r="G2567" s="50" t="b">
        <v>0</v>
      </c>
      <c r="H2567" s="50" t="s">
        <v>8061</v>
      </c>
    </row>
    <row r="2568" spans="1:8" x14ac:dyDescent="0.25">
      <c r="A2568" s="50" t="s">
        <v>267</v>
      </c>
      <c r="B2568" s="50" t="s">
        <v>8372</v>
      </c>
      <c r="C2568" s="50" t="s">
        <v>8062</v>
      </c>
      <c r="D2568" s="50" t="s">
        <v>272</v>
      </c>
      <c r="E2568" s="50">
        <v>19.88</v>
      </c>
      <c r="F2568" s="50" t="b">
        <v>1</v>
      </c>
      <c r="G2568" s="50" t="b">
        <v>0</v>
      </c>
      <c r="H2568" s="50" t="s">
        <v>8071</v>
      </c>
    </row>
    <row r="2569" spans="1:8" x14ac:dyDescent="0.25">
      <c r="A2569" s="50" t="s">
        <v>258</v>
      </c>
      <c r="B2569" s="50" t="s">
        <v>7792</v>
      </c>
      <c r="C2569" s="50" t="s">
        <v>8060</v>
      </c>
      <c r="D2569" s="50" t="s">
        <v>304</v>
      </c>
      <c r="E2569" s="50">
        <v>16.899999999999999</v>
      </c>
      <c r="F2569" s="50" t="b">
        <v>1</v>
      </c>
      <c r="G2569" s="50" t="b">
        <v>0</v>
      </c>
      <c r="H2569" s="50" t="s">
        <v>8061</v>
      </c>
    </row>
    <row r="2570" spans="1:8" x14ac:dyDescent="0.25">
      <c r="A2570" s="50" t="s">
        <v>353</v>
      </c>
      <c r="B2570" s="50" t="s">
        <v>7794</v>
      </c>
      <c r="C2570" s="50" t="s">
        <v>8060</v>
      </c>
      <c r="D2570" s="50" t="s">
        <v>349</v>
      </c>
      <c r="E2570" s="50">
        <v>118.8</v>
      </c>
      <c r="F2570" s="50" t="b">
        <v>1</v>
      </c>
      <c r="G2570" s="50" t="b">
        <v>0</v>
      </c>
      <c r="H2570" s="50" t="s">
        <v>8061</v>
      </c>
    </row>
    <row r="2571" spans="1:8" x14ac:dyDescent="0.25">
      <c r="A2571" s="50" t="s">
        <v>353</v>
      </c>
      <c r="B2571" s="50" t="s">
        <v>7796</v>
      </c>
      <c r="C2571" s="50" t="s">
        <v>8060</v>
      </c>
      <c r="D2571" s="50" t="s">
        <v>349</v>
      </c>
      <c r="E2571" s="50">
        <v>515.6</v>
      </c>
      <c r="F2571" s="50" t="b">
        <v>1</v>
      </c>
      <c r="G2571" s="50" t="b">
        <v>0</v>
      </c>
      <c r="H2571" s="50" t="s">
        <v>8061</v>
      </c>
    </row>
    <row r="2572" spans="1:8" x14ac:dyDescent="0.25">
      <c r="A2572" s="50" t="s">
        <v>258</v>
      </c>
      <c r="B2572" s="50" t="s">
        <v>7802</v>
      </c>
      <c r="C2572" s="50" t="s">
        <v>8060</v>
      </c>
      <c r="D2572" s="50" t="s">
        <v>304</v>
      </c>
      <c r="E2572" s="50">
        <v>24</v>
      </c>
      <c r="F2572" s="50" t="b">
        <v>1</v>
      </c>
      <c r="G2572" s="50" t="b">
        <v>0</v>
      </c>
      <c r="H2572" s="50" t="s">
        <v>8061</v>
      </c>
    </row>
    <row r="2573" spans="1:8" x14ac:dyDescent="0.25">
      <c r="A2573" s="50" t="s">
        <v>258</v>
      </c>
      <c r="B2573" s="50" t="s">
        <v>7804</v>
      </c>
      <c r="C2573" s="50" t="s">
        <v>8060</v>
      </c>
      <c r="D2573" s="50" t="s">
        <v>304</v>
      </c>
      <c r="E2573" s="50">
        <v>18</v>
      </c>
      <c r="F2573" s="50" t="b">
        <v>1</v>
      </c>
      <c r="G2573" s="50" t="b">
        <v>0</v>
      </c>
      <c r="H2573" s="50" t="s">
        <v>8061</v>
      </c>
    </row>
    <row r="2574" spans="1:8" x14ac:dyDescent="0.25">
      <c r="A2574" s="50" t="s">
        <v>258</v>
      </c>
      <c r="B2574" s="50" t="s">
        <v>7806</v>
      </c>
      <c r="C2574" s="50" t="s">
        <v>8060</v>
      </c>
      <c r="D2574" s="50" t="s">
        <v>304</v>
      </c>
      <c r="E2574" s="50">
        <v>15</v>
      </c>
      <c r="F2574" s="50" t="b">
        <v>1</v>
      </c>
      <c r="G2574" s="50" t="b">
        <v>0</v>
      </c>
      <c r="H2574" s="50" t="s">
        <v>8061</v>
      </c>
    </row>
    <row r="2575" spans="1:8" x14ac:dyDescent="0.25">
      <c r="A2575" s="50" t="s">
        <v>299</v>
      </c>
      <c r="B2575" s="50" t="s">
        <v>7808</v>
      </c>
      <c r="C2575" s="50" t="s">
        <v>8060</v>
      </c>
      <c r="D2575" s="50" t="s">
        <v>304</v>
      </c>
      <c r="E2575" s="50">
        <v>7.8</v>
      </c>
      <c r="F2575" s="50" t="b">
        <v>1</v>
      </c>
      <c r="G2575" s="50" t="b">
        <v>0</v>
      </c>
      <c r="H2575" s="50" t="s">
        <v>8061</v>
      </c>
    </row>
    <row r="2576" spans="1:8" x14ac:dyDescent="0.25">
      <c r="A2576" s="50" t="s">
        <v>299</v>
      </c>
      <c r="B2576" s="50" t="s">
        <v>7810</v>
      </c>
      <c r="C2576" s="50" t="s">
        <v>8060</v>
      </c>
      <c r="D2576" s="50" t="s">
        <v>304</v>
      </c>
      <c r="E2576" s="50">
        <v>4</v>
      </c>
      <c r="F2576" s="50" t="b">
        <v>1</v>
      </c>
      <c r="G2576" s="50" t="b">
        <v>0</v>
      </c>
      <c r="H2576" s="50" t="s">
        <v>8061</v>
      </c>
    </row>
    <row r="2577" spans="1:8" x14ac:dyDescent="0.25">
      <c r="A2577" s="50" t="s">
        <v>299</v>
      </c>
      <c r="B2577" s="50" t="s">
        <v>7812</v>
      </c>
      <c r="C2577" s="50" t="s">
        <v>8060</v>
      </c>
      <c r="D2577" s="50" t="s">
        <v>304</v>
      </c>
      <c r="E2577" s="50">
        <v>37.200000000000003</v>
      </c>
      <c r="F2577" s="50" t="b">
        <v>1</v>
      </c>
      <c r="G2577" s="50" t="b">
        <v>0</v>
      </c>
      <c r="H2577" s="50" t="s">
        <v>8061</v>
      </c>
    </row>
    <row r="2578" spans="1:8" x14ac:dyDescent="0.25">
      <c r="A2578" s="50" t="s">
        <v>267</v>
      </c>
      <c r="B2578" s="50" t="s">
        <v>7814</v>
      </c>
      <c r="C2578" s="50" t="s">
        <v>8062</v>
      </c>
      <c r="D2578" s="50" t="s">
        <v>280</v>
      </c>
      <c r="E2578" s="50">
        <v>1.5</v>
      </c>
      <c r="F2578" s="50" t="b">
        <v>1</v>
      </c>
      <c r="G2578" s="50" t="b">
        <v>0</v>
      </c>
      <c r="H2578" s="50" t="s">
        <v>8061</v>
      </c>
    </row>
    <row r="2579" spans="1:8" x14ac:dyDescent="0.25">
      <c r="A2579" s="50" t="s">
        <v>299</v>
      </c>
      <c r="B2579" s="50" t="s">
        <v>7820</v>
      </c>
      <c r="C2579" s="50" t="s">
        <v>8062</v>
      </c>
      <c r="D2579" s="50" t="s">
        <v>7</v>
      </c>
      <c r="E2579" s="50">
        <v>96.6</v>
      </c>
      <c r="F2579" s="50" t="b">
        <v>1</v>
      </c>
      <c r="G2579" s="50" t="b">
        <v>0</v>
      </c>
      <c r="H2579" s="50" t="s">
        <v>8061</v>
      </c>
    </row>
    <row r="2580" spans="1:8" x14ac:dyDescent="0.25">
      <c r="A2580" s="50" t="s">
        <v>267</v>
      </c>
      <c r="B2580" s="50" t="s">
        <v>7822</v>
      </c>
      <c r="C2580" s="50" t="s">
        <v>8060</v>
      </c>
      <c r="D2580" s="50" t="s">
        <v>8098</v>
      </c>
      <c r="E2580" s="50">
        <v>3.55</v>
      </c>
      <c r="F2580" s="50" t="b">
        <v>1</v>
      </c>
      <c r="G2580" s="50" t="b">
        <v>0</v>
      </c>
      <c r="H2580" s="50" t="s">
        <v>8061</v>
      </c>
    </row>
    <row r="2581" spans="1:8" x14ac:dyDescent="0.25">
      <c r="A2581" s="50" t="s">
        <v>299</v>
      </c>
      <c r="B2581" s="50" t="s">
        <v>7826</v>
      </c>
      <c r="C2581" s="50" t="s">
        <v>8062</v>
      </c>
      <c r="D2581" s="50" t="s">
        <v>7</v>
      </c>
      <c r="E2581" s="50">
        <v>70</v>
      </c>
      <c r="F2581" s="50" t="b">
        <v>1</v>
      </c>
      <c r="G2581" s="50" t="b">
        <v>0</v>
      </c>
      <c r="H2581" s="50" t="s">
        <v>8061</v>
      </c>
    </row>
    <row r="2582" spans="1:8" x14ac:dyDescent="0.25">
      <c r="A2582" s="50" t="s">
        <v>299</v>
      </c>
      <c r="B2582" s="50" t="s">
        <v>7828</v>
      </c>
      <c r="C2582" s="50" t="s">
        <v>8062</v>
      </c>
      <c r="D2582" s="50" t="s">
        <v>7</v>
      </c>
      <c r="E2582" s="50">
        <v>102.35</v>
      </c>
      <c r="F2582" s="50" t="b">
        <v>1</v>
      </c>
      <c r="G2582" s="50" t="b">
        <v>0</v>
      </c>
      <c r="H2582" s="50" t="s">
        <v>8061</v>
      </c>
    </row>
    <row r="2583" spans="1:8" x14ac:dyDescent="0.25">
      <c r="A2583" s="50" t="s">
        <v>299</v>
      </c>
      <c r="B2583" s="50" t="s">
        <v>7830</v>
      </c>
      <c r="C2583" s="50" t="s">
        <v>8062</v>
      </c>
      <c r="D2583" s="50" t="s">
        <v>7</v>
      </c>
      <c r="E2583" s="50">
        <v>102.35</v>
      </c>
      <c r="F2583" s="50" t="b">
        <v>1</v>
      </c>
      <c r="G2583" s="50" t="b">
        <v>0</v>
      </c>
      <c r="H2583" s="50" t="s">
        <v>8061</v>
      </c>
    </row>
    <row r="2584" spans="1:8" x14ac:dyDescent="0.25">
      <c r="A2584" s="50" t="s">
        <v>258</v>
      </c>
      <c r="B2584" s="50" t="s">
        <v>7836</v>
      </c>
      <c r="C2584" s="50" t="s">
        <v>8060</v>
      </c>
      <c r="D2584" s="50" t="s">
        <v>304</v>
      </c>
      <c r="E2584" s="50">
        <v>23</v>
      </c>
      <c r="F2584" s="50" t="b">
        <v>1</v>
      </c>
      <c r="G2584" s="50" t="b">
        <v>0</v>
      </c>
      <c r="H2584" s="50" t="s">
        <v>8061</v>
      </c>
    </row>
    <row r="2585" spans="1:8" x14ac:dyDescent="0.25">
      <c r="A2585" s="50" t="s">
        <v>588</v>
      </c>
      <c r="B2585" s="50" t="s">
        <v>8373</v>
      </c>
      <c r="C2585" s="50" t="s">
        <v>8062</v>
      </c>
      <c r="D2585" s="50" t="s">
        <v>7</v>
      </c>
      <c r="E2585" s="50">
        <v>50</v>
      </c>
      <c r="F2585" s="50" t="b">
        <v>1</v>
      </c>
      <c r="G2585" s="50" t="b">
        <v>0</v>
      </c>
      <c r="H2585" s="50" t="s">
        <v>8061</v>
      </c>
    </row>
    <row r="2586" spans="1:8" x14ac:dyDescent="0.25">
      <c r="A2586" s="50" t="s">
        <v>588</v>
      </c>
      <c r="B2586" s="50" t="s">
        <v>8374</v>
      </c>
      <c r="C2586" s="50" t="s">
        <v>8062</v>
      </c>
      <c r="D2586" s="50" t="s">
        <v>7</v>
      </c>
      <c r="E2586" s="50">
        <v>300</v>
      </c>
      <c r="F2586" s="50" t="b">
        <v>1</v>
      </c>
      <c r="G2586" s="50" t="b">
        <v>0</v>
      </c>
      <c r="H2586" s="50" t="s">
        <v>8061</v>
      </c>
    </row>
    <row r="2587" spans="1:8" x14ac:dyDescent="0.25">
      <c r="A2587" s="50" t="s">
        <v>838</v>
      </c>
      <c r="B2587" s="50" t="s">
        <v>7838</v>
      </c>
      <c r="C2587" s="50" t="s">
        <v>8060</v>
      </c>
      <c r="D2587" s="50" t="s">
        <v>399</v>
      </c>
      <c r="E2587" s="50">
        <v>7</v>
      </c>
      <c r="F2587" s="50" t="b">
        <v>1</v>
      </c>
      <c r="G2587" s="50" t="b">
        <v>0</v>
      </c>
      <c r="H2587" s="50" t="s">
        <v>8061</v>
      </c>
    </row>
    <row r="2588" spans="1:8" x14ac:dyDescent="0.25">
      <c r="A2588" s="50" t="s">
        <v>838</v>
      </c>
      <c r="B2588" s="50" t="s">
        <v>7840</v>
      </c>
      <c r="C2588" s="50" t="s">
        <v>8060</v>
      </c>
      <c r="D2588" s="50" t="s">
        <v>399</v>
      </c>
      <c r="E2588" s="50">
        <v>7</v>
      </c>
      <c r="F2588" s="50" t="b">
        <v>1</v>
      </c>
      <c r="G2588" s="50" t="b">
        <v>0</v>
      </c>
      <c r="H2588" s="50" t="s">
        <v>8061</v>
      </c>
    </row>
    <row r="2589" spans="1:8" x14ac:dyDescent="0.25">
      <c r="A2589" s="50" t="s">
        <v>838</v>
      </c>
      <c r="B2589" s="50" t="s">
        <v>7842</v>
      </c>
      <c r="C2589" s="50" t="s">
        <v>8060</v>
      </c>
      <c r="D2589" s="50" t="s">
        <v>399</v>
      </c>
      <c r="E2589" s="50">
        <v>7</v>
      </c>
      <c r="F2589" s="50" t="b">
        <v>1</v>
      </c>
      <c r="G2589" s="50" t="b">
        <v>0</v>
      </c>
      <c r="H2589" s="50" t="s">
        <v>8061</v>
      </c>
    </row>
    <row r="2590" spans="1:8" x14ac:dyDescent="0.25">
      <c r="A2590" s="50" t="s">
        <v>838</v>
      </c>
      <c r="B2590" s="50" t="s">
        <v>7844</v>
      </c>
      <c r="C2590" s="50" t="s">
        <v>8060</v>
      </c>
      <c r="D2590" s="50" t="s">
        <v>399</v>
      </c>
      <c r="E2590" s="50">
        <v>5</v>
      </c>
      <c r="F2590" s="50" t="b">
        <v>1</v>
      </c>
      <c r="G2590" s="50" t="b">
        <v>0</v>
      </c>
      <c r="H2590" s="50" t="s">
        <v>8061</v>
      </c>
    </row>
    <row r="2591" spans="1:8" x14ac:dyDescent="0.25">
      <c r="A2591" s="50" t="s">
        <v>299</v>
      </c>
      <c r="B2591" s="50" t="s">
        <v>7846</v>
      </c>
      <c r="C2591" s="50" t="s">
        <v>8063</v>
      </c>
      <c r="D2591" s="50" t="s">
        <v>360</v>
      </c>
      <c r="E2591" s="50">
        <v>84.6</v>
      </c>
      <c r="F2591" s="50" t="b">
        <v>1</v>
      </c>
      <c r="G2591" s="50" t="b">
        <v>0</v>
      </c>
      <c r="H2591" s="50" t="s">
        <v>8061</v>
      </c>
    </row>
    <row r="2592" spans="1:8" x14ac:dyDescent="0.25">
      <c r="A2592" s="50" t="s">
        <v>299</v>
      </c>
      <c r="B2592" s="50" t="s">
        <v>7848</v>
      </c>
      <c r="C2592" s="50" t="s">
        <v>8063</v>
      </c>
      <c r="D2592" s="50" t="s">
        <v>360</v>
      </c>
      <c r="E2592" s="50">
        <v>84.6</v>
      </c>
      <c r="F2592" s="50" t="b">
        <v>1</v>
      </c>
      <c r="G2592" s="50" t="b">
        <v>0</v>
      </c>
      <c r="H2592" s="50" t="s">
        <v>8061</v>
      </c>
    </row>
    <row r="2593" spans="1:8" x14ac:dyDescent="0.25">
      <c r="A2593" s="50" t="s">
        <v>267</v>
      </c>
      <c r="B2593" s="50" t="s">
        <v>7852</v>
      </c>
      <c r="C2593" s="50" t="s">
        <v>8062</v>
      </c>
      <c r="D2593" s="50" t="s">
        <v>280</v>
      </c>
      <c r="E2593" s="50">
        <v>20</v>
      </c>
      <c r="F2593" s="50" t="b">
        <v>1</v>
      </c>
      <c r="G2593" s="50" t="b">
        <v>0</v>
      </c>
      <c r="H2593" s="50" t="s">
        <v>8061</v>
      </c>
    </row>
    <row r="2594" spans="1:8" x14ac:dyDescent="0.25">
      <c r="A2594" s="50" t="s">
        <v>53</v>
      </c>
      <c r="B2594" s="50" t="s">
        <v>7854</v>
      </c>
      <c r="C2594" s="50" t="s">
        <v>8062</v>
      </c>
      <c r="D2594" s="50" t="s">
        <v>7</v>
      </c>
      <c r="E2594" s="50">
        <v>61.5</v>
      </c>
      <c r="F2594" s="50" t="b">
        <v>1</v>
      </c>
      <c r="G2594" s="50" t="b">
        <v>0</v>
      </c>
      <c r="H2594" s="50" t="s">
        <v>8061</v>
      </c>
    </row>
    <row r="2595" spans="1:8" x14ac:dyDescent="0.25">
      <c r="A2595" s="50" t="s">
        <v>299</v>
      </c>
      <c r="B2595" s="50" t="s">
        <v>7856</v>
      </c>
      <c r="C2595" s="50" t="s">
        <v>8062</v>
      </c>
      <c r="D2595" s="50" t="s">
        <v>7</v>
      </c>
      <c r="E2595" s="50">
        <v>44</v>
      </c>
      <c r="F2595" s="50" t="b">
        <v>1</v>
      </c>
      <c r="G2595" s="50" t="b">
        <v>0</v>
      </c>
      <c r="H2595" s="50" t="s">
        <v>8061</v>
      </c>
    </row>
    <row r="2596" spans="1:8" x14ac:dyDescent="0.25">
      <c r="A2596" s="50" t="s">
        <v>299</v>
      </c>
      <c r="B2596" s="50" t="s">
        <v>7858</v>
      </c>
      <c r="C2596" s="50" t="s">
        <v>8062</v>
      </c>
      <c r="D2596" s="50" t="s">
        <v>7</v>
      </c>
      <c r="E2596" s="50">
        <v>113.3</v>
      </c>
      <c r="F2596" s="50" t="b">
        <v>1</v>
      </c>
      <c r="G2596" s="50" t="b">
        <v>0</v>
      </c>
      <c r="H2596" s="50" t="s">
        <v>8061</v>
      </c>
    </row>
    <row r="2597" spans="1:8" x14ac:dyDescent="0.25">
      <c r="A2597" s="50" t="s">
        <v>299</v>
      </c>
      <c r="B2597" s="50" t="s">
        <v>7860</v>
      </c>
      <c r="C2597" s="50" t="s">
        <v>8062</v>
      </c>
      <c r="D2597" s="50" t="s">
        <v>7</v>
      </c>
      <c r="E2597" s="50">
        <v>115.3</v>
      </c>
      <c r="F2597" s="50" t="b">
        <v>1</v>
      </c>
      <c r="G2597" s="50" t="b">
        <v>0</v>
      </c>
      <c r="H2597" s="50" t="s">
        <v>8061</v>
      </c>
    </row>
    <row r="2598" spans="1:8" x14ac:dyDescent="0.25">
      <c r="A2598" s="50" t="s">
        <v>609</v>
      </c>
      <c r="B2598" s="50" t="s">
        <v>7864</v>
      </c>
      <c r="C2598" s="50" t="s">
        <v>8063</v>
      </c>
      <c r="D2598" s="50" t="s">
        <v>8</v>
      </c>
      <c r="E2598" s="50">
        <v>25</v>
      </c>
      <c r="F2598" s="50" t="b">
        <v>1</v>
      </c>
      <c r="G2598" s="50" t="b">
        <v>0</v>
      </c>
      <c r="H2598" s="50" t="s">
        <v>8061</v>
      </c>
    </row>
    <row r="2599" spans="1:8" x14ac:dyDescent="0.25">
      <c r="A2599" s="50" t="s">
        <v>258</v>
      </c>
      <c r="B2599" s="50" t="s">
        <v>7866</v>
      </c>
      <c r="C2599" s="50" t="s">
        <v>8062</v>
      </c>
      <c r="D2599" s="50" t="s">
        <v>7</v>
      </c>
      <c r="E2599" s="50">
        <v>36</v>
      </c>
      <c r="F2599" s="50" t="b">
        <v>1</v>
      </c>
      <c r="G2599" s="50" t="b">
        <v>0</v>
      </c>
      <c r="H2599" s="50" t="s">
        <v>8061</v>
      </c>
    </row>
    <row r="2600" spans="1:8" x14ac:dyDescent="0.25">
      <c r="A2600" s="50" t="s">
        <v>258</v>
      </c>
      <c r="B2600" s="50" t="s">
        <v>7868</v>
      </c>
      <c r="C2600" s="50" t="s">
        <v>8062</v>
      </c>
      <c r="D2600" s="50" t="s">
        <v>7</v>
      </c>
      <c r="E2600" s="50">
        <v>14.4</v>
      </c>
      <c r="F2600" s="50" t="b">
        <v>1</v>
      </c>
      <c r="G2600" s="50" t="b">
        <v>0</v>
      </c>
      <c r="H2600" s="50" t="s">
        <v>8061</v>
      </c>
    </row>
    <row r="2601" spans="1:8" x14ac:dyDescent="0.25">
      <c r="A2601" s="50" t="s">
        <v>258</v>
      </c>
      <c r="B2601" s="50" t="s">
        <v>7870</v>
      </c>
      <c r="C2601" s="50" t="s">
        <v>8062</v>
      </c>
      <c r="D2601" s="50" t="s">
        <v>7</v>
      </c>
      <c r="E2601" s="50">
        <v>27</v>
      </c>
      <c r="F2601" s="50" t="b">
        <v>1</v>
      </c>
      <c r="G2601" s="50" t="b">
        <v>0</v>
      </c>
      <c r="H2601" s="50" t="s">
        <v>8061</v>
      </c>
    </row>
    <row r="2602" spans="1:8" x14ac:dyDescent="0.25">
      <c r="A2602" s="50" t="s">
        <v>258</v>
      </c>
      <c r="B2602" s="50" t="s">
        <v>7872</v>
      </c>
      <c r="C2602" s="50" t="s">
        <v>8062</v>
      </c>
      <c r="D2602" s="50" t="s">
        <v>7</v>
      </c>
      <c r="E2602" s="50">
        <v>21</v>
      </c>
      <c r="F2602" s="50" t="b">
        <v>1</v>
      </c>
      <c r="G2602" s="50" t="b">
        <v>0</v>
      </c>
      <c r="H2602" s="50" t="s">
        <v>8061</v>
      </c>
    </row>
    <row r="2603" spans="1:8" x14ac:dyDescent="0.25">
      <c r="A2603" s="50" t="s">
        <v>258</v>
      </c>
      <c r="B2603" s="50" t="s">
        <v>7874</v>
      </c>
      <c r="C2603" s="50" t="s">
        <v>8062</v>
      </c>
      <c r="D2603" s="50" t="s">
        <v>7</v>
      </c>
      <c r="E2603" s="50">
        <v>21</v>
      </c>
      <c r="F2603" s="50" t="b">
        <v>1</v>
      </c>
      <c r="G2603" s="50" t="b">
        <v>0</v>
      </c>
      <c r="H2603" s="50" t="s">
        <v>8061</v>
      </c>
    </row>
    <row r="2604" spans="1:8" x14ac:dyDescent="0.25">
      <c r="A2604" s="50" t="s">
        <v>258</v>
      </c>
      <c r="B2604" s="50" t="s">
        <v>7876</v>
      </c>
      <c r="C2604" s="50" t="s">
        <v>8062</v>
      </c>
      <c r="D2604" s="50" t="s">
        <v>7</v>
      </c>
      <c r="E2604" s="50">
        <v>19.5</v>
      </c>
      <c r="F2604" s="50" t="b">
        <v>1</v>
      </c>
      <c r="G2604" s="50" t="b">
        <v>0</v>
      </c>
      <c r="H2604" s="50" t="s">
        <v>8061</v>
      </c>
    </row>
    <row r="2605" spans="1:8" x14ac:dyDescent="0.25">
      <c r="A2605" s="50" t="s">
        <v>258</v>
      </c>
      <c r="B2605" s="50" t="s">
        <v>7878</v>
      </c>
      <c r="C2605" s="50" t="s">
        <v>8062</v>
      </c>
      <c r="D2605" s="50" t="s">
        <v>7</v>
      </c>
      <c r="E2605" s="50">
        <v>19.5</v>
      </c>
      <c r="F2605" s="50" t="b">
        <v>1</v>
      </c>
      <c r="G2605" s="50" t="b">
        <v>0</v>
      </c>
      <c r="H2605" s="50" t="s">
        <v>8061</v>
      </c>
    </row>
    <row r="2606" spans="1:8" x14ac:dyDescent="0.25">
      <c r="A2606" s="50" t="s">
        <v>258</v>
      </c>
      <c r="B2606" s="50" t="s">
        <v>7880</v>
      </c>
      <c r="C2606" s="50" t="s">
        <v>8062</v>
      </c>
      <c r="D2606" s="50" t="s">
        <v>7</v>
      </c>
      <c r="E2606" s="50">
        <v>19.5</v>
      </c>
      <c r="F2606" s="50" t="b">
        <v>1</v>
      </c>
      <c r="G2606" s="50" t="b">
        <v>0</v>
      </c>
      <c r="H2606" s="50" t="s">
        <v>8061</v>
      </c>
    </row>
    <row r="2607" spans="1:8" x14ac:dyDescent="0.25">
      <c r="A2607" s="50" t="s">
        <v>285</v>
      </c>
      <c r="B2607" s="50" t="s">
        <v>7882</v>
      </c>
      <c r="C2607" s="50" t="s">
        <v>8062</v>
      </c>
      <c r="D2607" s="50" t="s">
        <v>7</v>
      </c>
      <c r="E2607" s="50">
        <v>21</v>
      </c>
      <c r="F2607" s="50" t="b">
        <v>1</v>
      </c>
      <c r="G2607" s="50" t="b">
        <v>0</v>
      </c>
      <c r="H2607" s="50" t="s">
        <v>8061</v>
      </c>
    </row>
    <row r="2608" spans="1:8" x14ac:dyDescent="0.25">
      <c r="A2608" s="50" t="s">
        <v>258</v>
      </c>
      <c r="B2608" s="50" t="s">
        <v>7884</v>
      </c>
      <c r="C2608" s="50" t="s">
        <v>8062</v>
      </c>
      <c r="D2608" s="50" t="s">
        <v>7</v>
      </c>
      <c r="E2608" s="50">
        <v>21</v>
      </c>
      <c r="F2608" s="50" t="b">
        <v>1</v>
      </c>
      <c r="G2608" s="50" t="b">
        <v>0</v>
      </c>
      <c r="H2608" s="50" t="s">
        <v>8061</v>
      </c>
    </row>
    <row r="2609" spans="1:8" x14ac:dyDescent="0.25">
      <c r="A2609" s="50" t="s">
        <v>285</v>
      </c>
      <c r="B2609" s="50" t="s">
        <v>7886</v>
      </c>
      <c r="C2609" s="50" t="s">
        <v>8062</v>
      </c>
      <c r="D2609" s="50" t="s">
        <v>7</v>
      </c>
      <c r="E2609" s="50">
        <v>25</v>
      </c>
      <c r="F2609" s="50" t="b">
        <v>1</v>
      </c>
      <c r="G2609" s="50" t="b">
        <v>0</v>
      </c>
      <c r="H2609" s="50" t="s">
        <v>8061</v>
      </c>
    </row>
    <row r="2610" spans="1:8" x14ac:dyDescent="0.25">
      <c r="A2610" s="50" t="s">
        <v>299</v>
      </c>
      <c r="B2610" s="50" t="s">
        <v>7892</v>
      </c>
      <c r="C2610" s="50" t="s">
        <v>8062</v>
      </c>
      <c r="D2610" s="50" t="s">
        <v>7</v>
      </c>
      <c r="E2610" s="50">
        <v>72</v>
      </c>
      <c r="F2610" s="50" t="b">
        <v>1</v>
      </c>
      <c r="G2610" s="50" t="b">
        <v>0</v>
      </c>
      <c r="H2610" s="50" t="s">
        <v>8061</v>
      </c>
    </row>
    <row r="2611" spans="1:8" x14ac:dyDescent="0.25">
      <c r="A2611" s="50" t="s">
        <v>299</v>
      </c>
      <c r="B2611" s="50" t="s">
        <v>7901</v>
      </c>
      <c r="C2611" s="50" t="s">
        <v>8062</v>
      </c>
      <c r="D2611" s="50" t="s">
        <v>7</v>
      </c>
      <c r="E2611" s="50">
        <v>202.4</v>
      </c>
      <c r="F2611" s="50" t="b">
        <v>1</v>
      </c>
      <c r="G2611" s="50" t="b">
        <v>0</v>
      </c>
      <c r="H2611" s="50" t="s">
        <v>8061</v>
      </c>
    </row>
    <row r="2612" spans="1:8" x14ac:dyDescent="0.25">
      <c r="A2612" s="50" t="s">
        <v>299</v>
      </c>
      <c r="B2612" s="50" t="s">
        <v>7903</v>
      </c>
      <c r="C2612" s="50" t="s">
        <v>8062</v>
      </c>
      <c r="D2612" s="50" t="s">
        <v>7</v>
      </c>
      <c r="E2612" s="50">
        <v>59.8</v>
      </c>
      <c r="F2612" s="50" t="b">
        <v>1</v>
      </c>
      <c r="G2612" s="50" t="b">
        <v>0</v>
      </c>
      <c r="H2612" s="50" t="s">
        <v>8061</v>
      </c>
    </row>
    <row r="2613" spans="1:8" x14ac:dyDescent="0.25">
      <c r="A2613" s="50" t="s">
        <v>299</v>
      </c>
      <c r="B2613" s="50" t="s">
        <v>7905</v>
      </c>
      <c r="C2613" s="50" t="s">
        <v>8062</v>
      </c>
      <c r="D2613" s="50" t="s">
        <v>7</v>
      </c>
      <c r="E2613" s="50">
        <v>98.9</v>
      </c>
      <c r="F2613" s="50" t="b">
        <v>1</v>
      </c>
      <c r="G2613" s="50" t="b">
        <v>0</v>
      </c>
      <c r="H2613" s="50" t="s">
        <v>8061</v>
      </c>
    </row>
    <row r="2614" spans="1:8" x14ac:dyDescent="0.25">
      <c r="A2614" s="50" t="s">
        <v>258</v>
      </c>
      <c r="B2614" s="50" t="s">
        <v>7907</v>
      </c>
      <c r="C2614" s="50" t="s">
        <v>8062</v>
      </c>
      <c r="D2614" s="50" t="s">
        <v>7</v>
      </c>
      <c r="E2614" s="50">
        <v>16</v>
      </c>
      <c r="F2614" s="50" t="b">
        <v>1</v>
      </c>
      <c r="G2614" s="50" t="b">
        <v>0</v>
      </c>
      <c r="H2614" s="50" t="s">
        <v>8061</v>
      </c>
    </row>
    <row r="2615" spans="1:8" x14ac:dyDescent="0.25">
      <c r="A2615" s="50" t="s">
        <v>258</v>
      </c>
      <c r="B2615" s="50" t="s">
        <v>7909</v>
      </c>
      <c r="C2615" s="50" t="s">
        <v>8062</v>
      </c>
      <c r="D2615" s="50" t="s">
        <v>7</v>
      </c>
      <c r="E2615" s="50">
        <v>14.4</v>
      </c>
      <c r="F2615" s="50" t="b">
        <v>1</v>
      </c>
      <c r="G2615" s="50" t="b">
        <v>0</v>
      </c>
      <c r="H2615" s="50" t="s">
        <v>8061</v>
      </c>
    </row>
    <row r="2616" spans="1:8" x14ac:dyDescent="0.25">
      <c r="A2616" s="50" t="s">
        <v>258</v>
      </c>
      <c r="B2616" s="50" t="s">
        <v>7911</v>
      </c>
      <c r="C2616" s="50" t="s">
        <v>8062</v>
      </c>
      <c r="D2616" s="50" t="s">
        <v>7</v>
      </c>
      <c r="E2616" s="50">
        <v>12.8</v>
      </c>
      <c r="F2616" s="50" t="b">
        <v>1</v>
      </c>
      <c r="G2616" s="50" t="b">
        <v>0</v>
      </c>
      <c r="H2616" s="50" t="s">
        <v>8061</v>
      </c>
    </row>
    <row r="2617" spans="1:8" x14ac:dyDescent="0.25">
      <c r="A2617" s="50" t="s">
        <v>258</v>
      </c>
      <c r="B2617" s="50" t="s">
        <v>7913</v>
      </c>
      <c r="C2617" s="50" t="s">
        <v>8062</v>
      </c>
      <c r="D2617" s="50" t="s">
        <v>7</v>
      </c>
      <c r="E2617" s="50">
        <v>16</v>
      </c>
      <c r="F2617" s="50" t="b">
        <v>1</v>
      </c>
      <c r="G2617" s="50" t="b">
        <v>0</v>
      </c>
      <c r="H2617" s="50" t="s">
        <v>8061</v>
      </c>
    </row>
    <row r="2618" spans="1:8" x14ac:dyDescent="0.25">
      <c r="A2618" s="50" t="s">
        <v>258</v>
      </c>
      <c r="B2618" s="50" t="s">
        <v>7915</v>
      </c>
      <c r="C2618" s="50" t="s">
        <v>8062</v>
      </c>
      <c r="D2618" s="50" t="s">
        <v>7</v>
      </c>
      <c r="E2618" s="50">
        <v>14.4</v>
      </c>
      <c r="F2618" s="50" t="b">
        <v>1</v>
      </c>
      <c r="G2618" s="50" t="b">
        <v>0</v>
      </c>
      <c r="H2618" s="50" t="s">
        <v>8061</v>
      </c>
    </row>
    <row r="2619" spans="1:8" x14ac:dyDescent="0.25">
      <c r="A2619" s="50" t="s">
        <v>258</v>
      </c>
      <c r="B2619" s="50" t="s">
        <v>7917</v>
      </c>
      <c r="C2619" s="50" t="s">
        <v>8062</v>
      </c>
      <c r="D2619" s="50" t="s">
        <v>7</v>
      </c>
      <c r="E2619" s="50">
        <v>14.4</v>
      </c>
      <c r="F2619" s="50" t="b">
        <v>1</v>
      </c>
      <c r="G2619" s="50" t="b">
        <v>0</v>
      </c>
      <c r="H2619" s="50" t="s">
        <v>8061</v>
      </c>
    </row>
    <row r="2620" spans="1:8" x14ac:dyDescent="0.25">
      <c r="A2620" s="50" t="s">
        <v>60</v>
      </c>
      <c r="B2620" s="50" t="s">
        <v>7925</v>
      </c>
      <c r="C2620" s="50" t="s">
        <v>8062</v>
      </c>
      <c r="D2620" s="50" t="s">
        <v>280</v>
      </c>
      <c r="E2620" s="50">
        <v>100</v>
      </c>
      <c r="F2620" s="50" t="b">
        <v>1</v>
      </c>
      <c r="G2620" s="50" t="b">
        <v>0</v>
      </c>
      <c r="H2620" s="50" t="s">
        <v>8061</v>
      </c>
    </row>
    <row r="2621" spans="1:8" x14ac:dyDescent="0.25">
      <c r="A2621" s="50" t="s">
        <v>53</v>
      </c>
      <c r="B2621" s="50" t="s">
        <v>7927</v>
      </c>
      <c r="C2621" s="50" t="s">
        <v>8062</v>
      </c>
      <c r="D2621" s="50" t="s">
        <v>280</v>
      </c>
      <c r="E2621" s="50">
        <v>20</v>
      </c>
      <c r="F2621" s="50" t="b">
        <v>1</v>
      </c>
      <c r="G2621" s="50" t="b">
        <v>0</v>
      </c>
      <c r="H2621" s="50" t="s">
        <v>8061</v>
      </c>
    </row>
    <row r="2622" spans="1:8" x14ac:dyDescent="0.25">
      <c r="A2622" s="50" t="s">
        <v>53</v>
      </c>
      <c r="B2622" s="50" t="s">
        <v>7929</v>
      </c>
      <c r="C2622" s="50" t="s">
        <v>8062</v>
      </c>
      <c r="D2622" s="50" t="s">
        <v>280</v>
      </c>
      <c r="E2622" s="50">
        <v>15</v>
      </c>
      <c r="F2622" s="50" t="b">
        <v>1</v>
      </c>
      <c r="G2622" s="50" t="b">
        <v>0</v>
      </c>
      <c r="H2622" s="50" t="s">
        <v>8061</v>
      </c>
    </row>
    <row r="2623" spans="1:8" x14ac:dyDescent="0.25">
      <c r="A2623" s="50" t="s">
        <v>337</v>
      </c>
      <c r="B2623" s="50" t="s">
        <v>7931</v>
      </c>
      <c r="C2623" s="50" t="s">
        <v>8062</v>
      </c>
      <c r="D2623" s="50" t="s">
        <v>7</v>
      </c>
      <c r="E2623" s="50">
        <v>38</v>
      </c>
      <c r="F2623" s="50" t="b">
        <v>1</v>
      </c>
      <c r="G2623" s="50" t="b">
        <v>0</v>
      </c>
      <c r="H2623" s="50" t="s">
        <v>8061</v>
      </c>
    </row>
    <row r="2624" spans="1:8" x14ac:dyDescent="0.25">
      <c r="A2624" s="50" t="s">
        <v>53</v>
      </c>
      <c r="B2624" s="50" t="s">
        <v>7933</v>
      </c>
      <c r="C2624" s="50" t="s">
        <v>8062</v>
      </c>
      <c r="D2624" s="50" t="s">
        <v>7</v>
      </c>
      <c r="E2624" s="50">
        <v>120</v>
      </c>
      <c r="F2624" s="50" t="b">
        <v>1</v>
      </c>
      <c r="G2624" s="50" t="b">
        <v>0</v>
      </c>
      <c r="H2624" s="50" t="s">
        <v>8061</v>
      </c>
    </row>
    <row r="2625" spans="1:8" x14ac:dyDescent="0.25">
      <c r="A2625" s="50" t="s">
        <v>267</v>
      </c>
      <c r="B2625" s="50" t="s">
        <v>7935</v>
      </c>
      <c r="C2625" s="50" t="s">
        <v>8063</v>
      </c>
      <c r="D2625" s="50" t="s">
        <v>360</v>
      </c>
      <c r="E2625" s="50">
        <v>46.9</v>
      </c>
      <c r="F2625" s="50" t="b">
        <v>1</v>
      </c>
      <c r="G2625" s="50" t="b">
        <v>0</v>
      </c>
      <c r="H2625" s="50" t="s">
        <v>8061</v>
      </c>
    </row>
    <row r="2626" spans="1:8" x14ac:dyDescent="0.25">
      <c r="A2626" s="50" t="s">
        <v>524</v>
      </c>
      <c r="B2626" s="50" t="s">
        <v>7937</v>
      </c>
      <c r="C2626" s="50" t="s">
        <v>8062</v>
      </c>
      <c r="D2626" s="50" t="s">
        <v>7</v>
      </c>
      <c r="E2626" s="50">
        <v>19</v>
      </c>
      <c r="F2626" s="50" t="b">
        <v>1</v>
      </c>
      <c r="G2626" s="50" t="b">
        <v>0</v>
      </c>
      <c r="H2626" s="50" t="s">
        <v>8061</v>
      </c>
    </row>
    <row r="2627" spans="1:8" x14ac:dyDescent="0.25">
      <c r="A2627" s="50" t="s">
        <v>1438</v>
      </c>
      <c r="B2627" s="50" t="s">
        <v>7938</v>
      </c>
      <c r="C2627" s="50" t="s">
        <v>8063</v>
      </c>
      <c r="D2627" s="50" t="s">
        <v>360</v>
      </c>
      <c r="E2627" s="50">
        <v>49</v>
      </c>
      <c r="F2627" s="50" t="b">
        <v>1</v>
      </c>
      <c r="G2627" s="50" t="b">
        <v>0</v>
      </c>
      <c r="H2627" s="50" t="s">
        <v>8061</v>
      </c>
    </row>
    <row r="2628" spans="1:8" x14ac:dyDescent="0.25">
      <c r="A2628" s="50" t="s">
        <v>1438</v>
      </c>
      <c r="B2628" s="50" t="s">
        <v>7940</v>
      </c>
      <c r="C2628" s="50" t="s">
        <v>8060</v>
      </c>
      <c r="D2628" s="50" t="s">
        <v>399</v>
      </c>
      <c r="E2628" s="50">
        <v>8.1999999999999993</v>
      </c>
      <c r="F2628" s="50" t="b">
        <v>1</v>
      </c>
      <c r="G2628" s="50" t="b">
        <v>0</v>
      </c>
      <c r="H2628" s="50" t="s">
        <v>8061</v>
      </c>
    </row>
    <row r="2629" spans="1:8" x14ac:dyDescent="0.25">
      <c r="A2629" s="50" t="s">
        <v>1438</v>
      </c>
      <c r="B2629" s="50" t="s">
        <v>7942</v>
      </c>
      <c r="C2629" s="50" t="s">
        <v>8060</v>
      </c>
      <c r="D2629" s="50" t="s">
        <v>399</v>
      </c>
      <c r="E2629" s="50">
        <v>8.1999999999999993</v>
      </c>
      <c r="F2629" s="50" t="b">
        <v>1</v>
      </c>
      <c r="G2629" s="50" t="b">
        <v>0</v>
      </c>
      <c r="H2629" s="50" t="s">
        <v>8061</v>
      </c>
    </row>
    <row r="2630" spans="1:8" x14ac:dyDescent="0.25">
      <c r="A2630" s="50" t="s">
        <v>1438</v>
      </c>
      <c r="B2630" s="50" t="s">
        <v>7944</v>
      </c>
      <c r="C2630" s="50" t="s">
        <v>8060</v>
      </c>
      <c r="D2630" s="50" t="s">
        <v>399</v>
      </c>
      <c r="E2630" s="50">
        <v>8.1999999999999993</v>
      </c>
      <c r="F2630" s="50" t="b">
        <v>1</v>
      </c>
      <c r="G2630" s="50" t="b">
        <v>0</v>
      </c>
      <c r="H2630" s="50" t="s">
        <v>8061</v>
      </c>
    </row>
    <row r="2631" spans="1:8" x14ac:dyDescent="0.25">
      <c r="A2631" s="50" t="s">
        <v>1438</v>
      </c>
      <c r="B2631" s="50" t="s">
        <v>7946</v>
      </c>
      <c r="C2631" s="50" t="s">
        <v>8060</v>
      </c>
      <c r="D2631" s="50" t="s">
        <v>399</v>
      </c>
      <c r="E2631" s="50">
        <v>8.1999999999999993</v>
      </c>
      <c r="F2631" s="50" t="b">
        <v>1</v>
      </c>
      <c r="G2631" s="50" t="b">
        <v>0</v>
      </c>
      <c r="H2631" s="50" t="s">
        <v>8061</v>
      </c>
    </row>
    <row r="2632" spans="1:8" x14ac:dyDescent="0.25">
      <c r="A2632" s="50" t="s">
        <v>1438</v>
      </c>
      <c r="B2632" s="50" t="s">
        <v>7948</v>
      </c>
      <c r="C2632" s="50" t="s">
        <v>8060</v>
      </c>
      <c r="D2632" s="50" t="s">
        <v>399</v>
      </c>
      <c r="E2632" s="50">
        <v>8.1999999999999993</v>
      </c>
      <c r="F2632" s="50" t="b">
        <v>1</v>
      </c>
      <c r="G2632" s="50" t="b">
        <v>0</v>
      </c>
      <c r="H2632" s="50" t="s">
        <v>8061</v>
      </c>
    </row>
    <row r="2633" spans="1:8" x14ac:dyDescent="0.25">
      <c r="A2633" s="50" t="s">
        <v>1438</v>
      </c>
      <c r="B2633" s="50" t="s">
        <v>7950</v>
      </c>
      <c r="C2633" s="50" t="s">
        <v>8060</v>
      </c>
      <c r="D2633" s="50" t="s">
        <v>399</v>
      </c>
      <c r="E2633" s="50">
        <v>8.1999999999999993</v>
      </c>
      <c r="F2633" s="50" t="b">
        <v>1</v>
      </c>
      <c r="G2633" s="50" t="b">
        <v>0</v>
      </c>
      <c r="H2633" s="50" t="s">
        <v>8061</v>
      </c>
    </row>
    <row r="2634" spans="1:8" x14ac:dyDescent="0.25">
      <c r="A2634" s="50" t="s">
        <v>1438</v>
      </c>
      <c r="B2634" s="50" t="s">
        <v>7952</v>
      </c>
      <c r="C2634" s="50" t="s">
        <v>8060</v>
      </c>
      <c r="D2634" s="50" t="s">
        <v>349</v>
      </c>
      <c r="E2634" s="50">
        <v>84.2</v>
      </c>
      <c r="F2634" s="50" t="b">
        <v>1</v>
      </c>
      <c r="G2634" s="50" t="b">
        <v>0</v>
      </c>
      <c r="H2634" s="50" t="s">
        <v>8061</v>
      </c>
    </row>
    <row r="2635" spans="1:8" x14ac:dyDescent="0.25">
      <c r="A2635" s="50" t="s">
        <v>299</v>
      </c>
      <c r="B2635" s="50" t="s">
        <v>7956</v>
      </c>
      <c r="C2635" s="50" t="s">
        <v>8062</v>
      </c>
      <c r="D2635" s="50" t="s">
        <v>272</v>
      </c>
      <c r="E2635" s="50">
        <v>0.48</v>
      </c>
      <c r="F2635" s="50" t="b">
        <v>1</v>
      </c>
      <c r="G2635" s="50" t="b">
        <v>0</v>
      </c>
      <c r="H2635" s="50" t="s">
        <v>8061</v>
      </c>
    </row>
    <row r="2636" spans="1:8" x14ac:dyDescent="0.25">
      <c r="A2636" s="50" t="s">
        <v>267</v>
      </c>
      <c r="B2636" s="50" t="s">
        <v>8375</v>
      </c>
      <c r="C2636" s="50" t="s">
        <v>8062</v>
      </c>
      <c r="D2636" s="50" t="s">
        <v>280</v>
      </c>
      <c r="E2636" s="50">
        <v>200</v>
      </c>
      <c r="F2636" s="50" t="b">
        <v>1</v>
      </c>
      <c r="G2636" s="50" t="b">
        <v>0</v>
      </c>
      <c r="H2636" s="50" t="s">
        <v>8061</v>
      </c>
    </row>
    <row r="2637" spans="1:8" x14ac:dyDescent="0.25">
      <c r="A2637" s="50" t="s">
        <v>267</v>
      </c>
      <c r="B2637" s="50" t="s">
        <v>8376</v>
      </c>
      <c r="C2637" s="50" t="s">
        <v>8067</v>
      </c>
      <c r="D2637" s="50" t="s">
        <v>745</v>
      </c>
      <c r="E2637" s="50">
        <v>80</v>
      </c>
      <c r="F2637" s="50" t="b">
        <v>1</v>
      </c>
      <c r="G2637" s="50" t="b">
        <v>0</v>
      </c>
      <c r="H2637" s="50" t="s">
        <v>8071</v>
      </c>
    </row>
    <row r="2638" spans="1:8" x14ac:dyDescent="0.25">
      <c r="A2638" s="50" t="s">
        <v>267</v>
      </c>
      <c r="B2638" s="50" t="s">
        <v>7960</v>
      </c>
      <c r="C2638" s="50" t="s">
        <v>8060</v>
      </c>
      <c r="D2638" s="50" t="s">
        <v>304</v>
      </c>
      <c r="E2638" s="50">
        <v>50</v>
      </c>
      <c r="F2638" s="50" t="b">
        <v>1</v>
      </c>
      <c r="G2638" s="50" t="b">
        <v>0</v>
      </c>
      <c r="H2638" s="50" t="s">
        <v>8061</v>
      </c>
    </row>
    <row r="2639" spans="1:8" x14ac:dyDescent="0.25">
      <c r="A2639" s="50" t="s">
        <v>53</v>
      </c>
      <c r="B2639" s="50" t="s">
        <v>8377</v>
      </c>
      <c r="C2639" s="50" t="s">
        <v>8067</v>
      </c>
      <c r="D2639" s="50" t="s">
        <v>745</v>
      </c>
      <c r="E2639" s="50">
        <v>82.65</v>
      </c>
      <c r="F2639" s="50" t="b">
        <v>1</v>
      </c>
      <c r="G2639" s="50" t="b">
        <v>0</v>
      </c>
      <c r="H2639" s="50" t="s">
        <v>8061</v>
      </c>
    </row>
    <row r="2640" spans="1:8" x14ac:dyDescent="0.25">
      <c r="A2640" s="50" t="s">
        <v>443</v>
      </c>
      <c r="B2640" s="50" t="s">
        <v>7972</v>
      </c>
      <c r="C2640" s="50" t="s">
        <v>8060</v>
      </c>
      <c r="D2640" s="50" t="s">
        <v>600</v>
      </c>
      <c r="E2640" s="50">
        <v>93.7</v>
      </c>
      <c r="F2640" s="50" t="b">
        <v>1</v>
      </c>
      <c r="G2640" s="50" t="b">
        <v>0</v>
      </c>
      <c r="H2640" s="50" t="s">
        <v>8061</v>
      </c>
    </row>
    <row r="2641" spans="1:8" x14ac:dyDescent="0.25">
      <c r="A2641" s="50" t="s">
        <v>443</v>
      </c>
      <c r="B2641" s="50" t="s">
        <v>7974</v>
      </c>
      <c r="C2641" s="50" t="s">
        <v>8060</v>
      </c>
      <c r="D2641" s="50" t="s">
        <v>600</v>
      </c>
      <c r="E2641" s="50">
        <v>95</v>
      </c>
      <c r="F2641" s="50" t="b">
        <v>1</v>
      </c>
      <c r="G2641" s="50" t="b">
        <v>0</v>
      </c>
      <c r="H2641" s="50" t="s">
        <v>8061</v>
      </c>
    </row>
    <row r="2642" spans="1:8" x14ac:dyDescent="0.25">
      <c r="A2642" s="50" t="s">
        <v>443</v>
      </c>
      <c r="B2642" s="50" t="s">
        <v>7976</v>
      </c>
      <c r="C2642" s="50" t="s">
        <v>8060</v>
      </c>
      <c r="D2642" s="50" t="s">
        <v>600</v>
      </c>
      <c r="E2642" s="50">
        <v>100</v>
      </c>
      <c r="F2642" s="50" t="b">
        <v>1</v>
      </c>
      <c r="G2642" s="50" t="b">
        <v>0</v>
      </c>
      <c r="H2642" s="50" t="s">
        <v>8061</v>
      </c>
    </row>
    <row r="2643" spans="1:8" x14ac:dyDescent="0.25">
      <c r="A2643" s="50" t="s">
        <v>838</v>
      </c>
      <c r="B2643" s="50" t="s">
        <v>7980</v>
      </c>
      <c r="C2643" s="50" t="s">
        <v>8060</v>
      </c>
      <c r="D2643" s="50" t="s">
        <v>600</v>
      </c>
      <c r="E2643" s="50">
        <v>340</v>
      </c>
      <c r="F2643" s="50" t="b">
        <v>1</v>
      </c>
      <c r="G2643" s="50" t="b">
        <v>0</v>
      </c>
      <c r="H2643" s="50" t="s">
        <v>8061</v>
      </c>
    </row>
    <row r="2644" spans="1:8" x14ac:dyDescent="0.25">
      <c r="A2644" s="50" t="s">
        <v>524</v>
      </c>
      <c r="B2644" s="50" t="s">
        <v>7982</v>
      </c>
      <c r="C2644" s="50" t="s">
        <v>8062</v>
      </c>
      <c r="D2644" s="50" t="s">
        <v>7</v>
      </c>
      <c r="E2644" s="50">
        <v>21</v>
      </c>
      <c r="F2644" s="50" t="b">
        <v>1</v>
      </c>
      <c r="G2644" s="50" t="b">
        <v>0</v>
      </c>
      <c r="H2644" s="50" t="s">
        <v>8061</v>
      </c>
    </row>
    <row r="2645" spans="1:8" x14ac:dyDescent="0.25">
      <c r="A2645" s="50" t="s">
        <v>609</v>
      </c>
      <c r="B2645" s="50" t="s">
        <v>8378</v>
      </c>
      <c r="C2645" s="50" t="s">
        <v>8062</v>
      </c>
      <c r="D2645" s="50" t="s">
        <v>272</v>
      </c>
      <c r="E2645" s="50">
        <v>125</v>
      </c>
      <c r="F2645" s="50" t="b">
        <v>1</v>
      </c>
      <c r="G2645" s="50" t="b">
        <v>0</v>
      </c>
      <c r="H2645" s="50" t="s">
        <v>8071</v>
      </c>
    </row>
    <row r="2646" spans="1:8" x14ac:dyDescent="0.25">
      <c r="A2646" s="50" t="s">
        <v>609</v>
      </c>
      <c r="B2646" s="50" t="s">
        <v>8379</v>
      </c>
      <c r="C2646" s="50" t="s">
        <v>8067</v>
      </c>
      <c r="D2646" s="50" t="s">
        <v>745</v>
      </c>
      <c r="E2646" s="50">
        <v>50</v>
      </c>
      <c r="F2646" s="50" t="b">
        <v>1</v>
      </c>
      <c r="G2646" s="50" t="b">
        <v>0</v>
      </c>
      <c r="H2646" s="50" t="s">
        <v>8071</v>
      </c>
    </row>
    <row r="2647" spans="1:8" x14ac:dyDescent="0.25">
      <c r="A2647" s="50" t="s">
        <v>845</v>
      </c>
      <c r="B2647" s="50" t="s">
        <v>7994</v>
      </c>
      <c r="C2647" s="50" t="s">
        <v>8060</v>
      </c>
      <c r="D2647" s="50" t="s">
        <v>600</v>
      </c>
      <c r="E2647" s="50">
        <v>64</v>
      </c>
      <c r="F2647" s="50" t="b">
        <v>1</v>
      </c>
      <c r="G2647" s="50" t="b">
        <v>0</v>
      </c>
      <c r="H2647" s="50" t="s">
        <v>8061</v>
      </c>
    </row>
    <row r="2648" spans="1:8" x14ac:dyDescent="0.25">
      <c r="A2648" s="50" t="s">
        <v>267</v>
      </c>
      <c r="B2648" s="50" t="s">
        <v>8012</v>
      </c>
      <c r="C2648" s="50" t="s">
        <v>8063</v>
      </c>
      <c r="D2648" s="50" t="s">
        <v>360</v>
      </c>
      <c r="E2648" s="50">
        <v>49.97</v>
      </c>
      <c r="F2648" s="50" t="b">
        <v>1</v>
      </c>
      <c r="G2648" s="50" t="b">
        <v>0</v>
      </c>
      <c r="H2648" s="50" t="s">
        <v>8061</v>
      </c>
    </row>
    <row r="2649" spans="1:8" x14ac:dyDescent="0.25">
      <c r="A2649" s="50" t="s">
        <v>267</v>
      </c>
      <c r="B2649" s="50" t="s">
        <v>8014</v>
      </c>
      <c r="C2649" s="50" t="s">
        <v>8063</v>
      </c>
      <c r="D2649" s="50" t="s">
        <v>360</v>
      </c>
      <c r="E2649" s="50">
        <v>47.6</v>
      </c>
      <c r="F2649" s="50" t="b">
        <v>1</v>
      </c>
      <c r="G2649" s="50" t="b">
        <v>0</v>
      </c>
      <c r="H2649" s="50" t="s">
        <v>8061</v>
      </c>
    </row>
    <row r="2650" spans="1:8" x14ac:dyDescent="0.25">
      <c r="A2650" s="50" t="s">
        <v>353</v>
      </c>
      <c r="B2650" s="50" t="s">
        <v>8016</v>
      </c>
      <c r="C2650" s="50" t="s">
        <v>8063</v>
      </c>
      <c r="D2650" s="50" t="s">
        <v>360</v>
      </c>
      <c r="E2650" s="50">
        <v>22</v>
      </c>
      <c r="F2650" s="50" t="b">
        <v>1</v>
      </c>
      <c r="G2650" s="50" t="b">
        <v>0</v>
      </c>
      <c r="H2650" s="50" t="s">
        <v>8061</v>
      </c>
    </row>
    <row r="2651" spans="1:8" x14ac:dyDescent="0.25">
      <c r="A2651" s="50" t="s">
        <v>353</v>
      </c>
      <c r="B2651" s="50" t="s">
        <v>8018</v>
      </c>
      <c r="C2651" s="50" t="s">
        <v>8063</v>
      </c>
      <c r="D2651" s="50" t="s">
        <v>360</v>
      </c>
      <c r="E2651" s="50">
        <v>22</v>
      </c>
      <c r="F2651" s="50" t="b">
        <v>1</v>
      </c>
      <c r="G2651" s="50" t="b">
        <v>0</v>
      </c>
      <c r="H2651" s="50" t="s">
        <v>8061</v>
      </c>
    </row>
    <row r="2652" spans="1:8" x14ac:dyDescent="0.25">
      <c r="A2652" s="50" t="s">
        <v>292</v>
      </c>
      <c r="B2652" s="50" t="s">
        <v>8020</v>
      </c>
      <c r="C2652" s="50" t="s">
        <v>8063</v>
      </c>
      <c r="D2652" s="50" t="s">
        <v>360</v>
      </c>
      <c r="E2652" s="50">
        <v>22</v>
      </c>
      <c r="F2652" s="50" t="b">
        <v>1</v>
      </c>
      <c r="G2652" s="50" t="b">
        <v>0</v>
      </c>
      <c r="H2652" s="50" t="s">
        <v>8061</v>
      </c>
    </row>
    <row r="2653" spans="1:8" x14ac:dyDescent="0.25">
      <c r="A2653" s="50" t="s">
        <v>353</v>
      </c>
      <c r="B2653" s="50" t="s">
        <v>8022</v>
      </c>
      <c r="C2653" s="50" t="s">
        <v>8063</v>
      </c>
      <c r="D2653" s="50" t="s">
        <v>360</v>
      </c>
      <c r="E2653" s="50">
        <v>53</v>
      </c>
      <c r="F2653" s="50" t="b">
        <v>1</v>
      </c>
      <c r="G2653" s="50" t="b">
        <v>0</v>
      </c>
      <c r="H2653" s="50" t="s">
        <v>8061</v>
      </c>
    </row>
    <row r="2654" spans="1:8" x14ac:dyDescent="0.25">
      <c r="A2654" s="50" t="s">
        <v>353</v>
      </c>
      <c r="B2654" s="50" t="s">
        <v>8024</v>
      </c>
      <c r="C2654" s="50" t="s">
        <v>8063</v>
      </c>
      <c r="D2654" s="50" t="s">
        <v>360</v>
      </c>
      <c r="E2654" s="50">
        <v>53</v>
      </c>
      <c r="F2654" s="50" t="b">
        <v>1</v>
      </c>
      <c r="G2654" s="50" t="b">
        <v>0</v>
      </c>
      <c r="H2654" s="50" t="s">
        <v>8061</v>
      </c>
    </row>
    <row r="2655" spans="1:8" x14ac:dyDescent="0.25">
      <c r="A2655" s="50" t="s">
        <v>353</v>
      </c>
      <c r="B2655" s="50" t="s">
        <v>8026</v>
      </c>
      <c r="C2655" s="50" t="s">
        <v>8063</v>
      </c>
      <c r="D2655" s="50" t="s">
        <v>360</v>
      </c>
      <c r="E2655" s="50">
        <v>49.3</v>
      </c>
      <c r="F2655" s="50" t="b">
        <v>1</v>
      </c>
      <c r="G2655" s="50" t="b">
        <v>0</v>
      </c>
      <c r="H2655" s="50" t="s">
        <v>8061</v>
      </c>
    </row>
    <row r="2656" spans="1:8" x14ac:dyDescent="0.25">
      <c r="A2656" s="50" t="s">
        <v>353</v>
      </c>
      <c r="B2656" s="50" t="s">
        <v>8028</v>
      </c>
      <c r="C2656" s="50" t="s">
        <v>8063</v>
      </c>
      <c r="D2656" s="50" t="s">
        <v>360</v>
      </c>
      <c r="E2656" s="50">
        <v>49.3</v>
      </c>
      <c r="F2656" s="50" t="b">
        <v>1</v>
      </c>
      <c r="G2656" s="50" t="b">
        <v>0</v>
      </c>
      <c r="H2656" s="50" t="s">
        <v>8061</v>
      </c>
    </row>
    <row r="2657" spans="1:8" x14ac:dyDescent="0.25">
      <c r="A2657" s="50" t="s">
        <v>292</v>
      </c>
      <c r="B2657" s="50" t="s">
        <v>8030</v>
      </c>
      <c r="C2657" s="50" t="s">
        <v>8060</v>
      </c>
      <c r="D2657" s="50" t="s">
        <v>262</v>
      </c>
      <c r="E2657" s="50">
        <v>75</v>
      </c>
      <c r="F2657" s="50" t="b">
        <v>1</v>
      </c>
      <c r="G2657" s="50" t="b">
        <v>0</v>
      </c>
      <c r="H2657" s="50" t="s">
        <v>8061</v>
      </c>
    </row>
    <row r="2658" spans="1:8" x14ac:dyDescent="0.25">
      <c r="A2658" s="50" t="s">
        <v>353</v>
      </c>
      <c r="B2658" s="50" t="s">
        <v>8032</v>
      </c>
      <c r="C2658" s="50" t="s">
        <v>8060</v>
      </c>
      <c r="D2658" s="50" t="s">
        <v>349</v>
      </c>
      <c r="E2658" s="50">
        <v>56.2</v>
      </c>
      <c r="F2658" s="50" t="b">
        <v>1</v>
      </c>
      <c r="G2658" s="50" t="b">
        <v>0</v>
      </c>
      <c r="H2658" s="50" t="s">
        <v>8061</v>
      </c>
    </row>
  </sheetData>
  <autoFilter ref="A5:H2658" xr:uid="{4CD4114D-429E-4558-986B-FA05C48CF775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ADME</vt:lpstr>
      <vt:lpstr>Summary_Table</vt:lpstr>
      <vt:lpstr>New_Res_Interconnections</vt:lpstr>
      <vt:lpstr>Summary_Table_OLD</vt:lpstr>
      <vt:lpstr>RESOLVE_Gen_List_20-21TPP</vt:lpstr>
      <vt:lpstr>New_RESOLVE_Gen_List</vt:lpstr>
      <vt:lpstr>Aggregated_Baseline+Dev Res</vt:lpstr>
      <vt:lpstr>New_RESOLVE_Gen_List!ctGenLi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ie Duff</dc:creator>
  <cp:keywords/>
  <dc:description/>
  <cp:lastModifiedBy>Ferguson, Jared</cp:lastModifiedBy>
  <cp:revision/>
  <dcterms:created xsi:type="dcterms:W3CDTF">2021-11-19T23:41:27Z</dcterms:created>
  <dcterms:modified xsi:type="dcterms:W3CDTF">2022-02-09T22:50:47Z</dcterms:modified>
  <cp:category/>
  <cp:contentStatus/>
</cp:coreProperties>
</file>